    <a:defRPr sz="16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b="1">
          <a:solidFill>
            <a:sysClr val="windowText" lastClr="000000"/>
          </a:solidFil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2400" b="1" i="0" u="none" strike="noStrike" kern="1200" spc="0" baseline="0">
                <a:solidFill>
                  <a:sysClr val="windowText" lastClr="000000"/>
                </a:solidFill>
                <a:latin typeface="+mn-lt"/>
                <a:ea typeface="+mn-ea"/>
                <a:cs typeface="+mn-cs"/>
              </a:defRPr>
            </a:pPr>
            <a:r>
              <a:rPr lang="ru-RU" sz="3200">
                <a:solidFill>
                  <a:schemeClr val="accent1"/>
                </a:solidFill>
              </a:rPr>
              <a:t>График прогнозных выпусков</a:t>
            </a:r>
            <a:r>
              <a:rPr lang="ru-RU" sz="3200" baseline="0">
                <a:solidFill>
                  <a:schemeClr val="accent1"/>
                </a:solidFill>
              </a:rPr>
              <a:t> ОВДП в 2021 году</a:t>
            </a:r>
            <a:r>
              <a:rPr lang="ru-RU" sz="2400" b="0" baseline="0">
                <a:solidFill>
                  <a:schemeClr val="accent1"/>
                </a:solidFill>
              </a:rPr>
              <a:t> </a:t>
            </a:r>
          </a:p>
          <a:p>
            <a:pPr algn="l">
              <a:defRPr/>
            </a:pPr>
            <a:r>
              <a:rPr lang="ru-RU" sz="2400" b="0" baseline="0">
                <a:solidFill>
                  <a:schemeClr val="accent1"/>
                </a:solidFill>
              </a:rPr>
              <a:t>(сценарий рефенансирования общего госдолга)</a:t>
            </a:r>
            <a:endParaRPr lang="ru-RU" sz="3200" b="0">
              <a:solidFill>
                <a:schemeClr val="accent1"/>
              </a:solidFill>
            </a:endParaRPr>
          </a:p>
        </c:rich>
      </c:tx>
      <c:layout>
        <c:manualLayout>
          <c:xMode val="edge"/>
          <c:yMode val="edge"/>
          <c:x val="1.3577477844756249E-2"/>
          <c:y val="0"/>
        </c:manualLayout>
      </c:layout>
      <c:overlay val="0"/>
      <c:spPr>
        <a:noFill/>
        <a:ln>
          <a:noFill/>
        </a:ln>
        <a:effectLst/>
      </c:spPr>
      <c:txPr>
        <a:bodyPr rot="0" spcFirstLastPara="1" vertOverflow="ellipsis" vert="horz" wrap="square" anchor="ctr" anchorCtr="1"/>
        <a:lstStyle/>
        <a:p>
          <a:pPr algn="l">
            <a:defRPr sz="2400" b="1" i="0" u="none" strike="noStrike" kern="1200" spc="0" baseline="0">
              <a:solidFill>
                <a:sysClr val="windowText" lastClr="000000"/>
              </a:solidFill>
              <a:latin typeface="+mn-lt"/>
              <a:ea typeface="+mn-ea"/>
              <a:cs typeface="+mn-cs"/>
            </a:defRPr>
          </a:pPr>
          <a:endParaRPr lang="uk-UA"/>
        </a:p>
      </c:txPr>
    </c:title>
    <c:autoTitleDeleted val="0"/>
    <c:plotArea>
      <c:layout>
        <c:manualLayout>
          <c:layoutTarget val="inner"/>
          <c:xMode val="edge"/>
          <c:yMode val="edge"/>
          <c:x val="4.938811352177154E-2"/>
          <c:y val="0.31575579445154817"/>
          <c:w val="0.9081151406313579"/>
          <c:h val="0.56950325699406001"/>
        </c:manualLayout>
      </c:layout>
      <c:areaChart>
        <c:grouping val="standard"/>
        <c:varyColors val="0"/>
        <c:ser>
          <c:idx val="4"/>
          <c:order val="4"/>
          <c:tx>
            <c:strRef>
              <c:f>'Бюджет 2011-2022F - V1-base '!$A$354</c:f>
              <c:strCache>
                <c:ptCount val="1"/>
                <c:pt idx="0">
                  <c:v>Всего привлечено ОВДП+ОЗДП, млрд грн</c:v>
                </c:pt>
              </c:strCache>
            </c:strRef>
          </c:tx>
          <c:spPr>
            <a:solidFill>
              <a:schemeClr val="accent3">
                <a:lumMod val="20000"/>
                <a:lumOff val="80000"/>
              </a:schemeClr>
            </a:solidFill>
            <a:ln>
              <a:noFill/>
            </a:ln>
            <a:effectLst/>
          </c:spPr>
          <c:val>
            <c:numRef>
              <c:f>'Бюджет 2011-2022F - V1-base '!$N$354:$Y$354</c:f>
              <c:numCache>
                <c:formatCode>_-* #\ ##0.0\ _₴_-;\-* #\ ##0.0\ _₴_-;_-* "-"??\ _₴_-;_-@_-</c:formatCode>
                <c:ptCount val="12"/>
                <c:pt idx="0">
                  <c:v>37.519672696751613</c:v>
                </c:pt>
                <c:pt idx="1">
                  <c:v>38.400460276049998</c:v>
                </c:pt>
                <c:pt idx="2">
                  <c:v>46.328867677483871</c:v>
                </c:pt>
                <c:pt idx="3">
                  <c:v>52.444565688000004</c:v>
                </c:pt>
                <c:pt idx="4">
                  <c:v>21.473192215274189</c:v>
                </c:pt>
                <c:pt idx="5">
                  <c:v>56.793110158290929</c:v>
                </c:pt>
                <c:pt idx="6">
                  <c:v>37.479546642599999</c:v>
                </c:pt>
              </c:numCache>
            </c:numRef>
          </c:val>
          <c:extLst>
            <c:ext xmlns:c16="http://schemas.microsoft.com/office/drawing/2014/chart" uri="{C3380CC4-5D6E-409C-BE32-E72D297353CC}">
              <c16:uniqueId val="{00000000-1F0B-45CB-8A58-AD24E2B0C8FB}"/>
            </c:ext>
          </c:extLst>
        </c:ser>
        <c:dLbls>
          <c:showLegendKey val="0"/>
          <c:showVal val="0"/>
          <c:showCatName val="0"/>
          <c:showSerName val="0"/>
          <c:showPercent val="0"/>
          <c:showBubbleSize val="0"/>
        </c:dLbls>
        <c:axId val="589916536"/>
        <c:axId val="827515568"/>
      </c:areaChart>
      <c:barChart>
        <c:barDir val="col"/>
        <c:grouping val="stacked"/>
        <c:varyColors val="0"/>
        <c:ser>
          <c:idx val="0"/>
          <c:order val="0"/>
          <c:tx>
            <c:strRef>
              <c:f>'Бюджет 2011-2022F - V1-base '!$A$324</c:f>
              <c:strCache>
                <c:ptCount val="1"/>
                <c:pt idx="0">
                  <c:v>Внутренний госдолг</c:v>
                </c:pt>
              </c:strCache>
            </c:strRef>
          </c:tx>
          <c:spPr>
            <a:solidFill>
              <a:schemeClr val="accent1"/>
            </a:solidFill>
            <a:ln>
              <a:noFill/>
            </a:ln>
            <a:effectLst/>
          </c:spPr>
          <c:invertIfNegative val="0"/>
          <c:dLbls>
            <c:dLbl>
              <c:idx val="7"/>
              <c:layout>
                <c:manualLayout>
                  <c:x val="-3.2749333634867878E-3"/>
                  <c:y val="-1.107735554161197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F0B-45CB-8A58-AD24E2B0C8FB}"/>
                </c:ext>
              </c:extLst>
            </c:dLbl>
            <c:dLbl>
              <c:idx val="8"/>
              <c:layout>
                <c:manualLayout>
                  <c:x val="-1.6374666817433939E-3"/>
                  <c:y val="-1.107735554161197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F0B-45CB-8A58-AD24E2B0C8FB}"/>
                </c:ext>
              </c:extLst>
            </c:dLbl>
            <c:dLbl>
              <c:idx val="9"/>
              <c:layout>
                <c:manualLayout>
                  <c:x val="-3.2749333634869079E-3"/>
                  <c:y val="1.510565932932062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F0B-45CB-8A58-AD24E2B0C8FB}"/>
                </c:ext>
              </c:extLst>
            </c:dLbl>
            <c:dLbl>
              <c:idx val="10"/>
              <c:layout>
                <c:manualLayout>
                  <c:x val="-3.2749333634867878E-3"/>
                  <c:y val="3.021131865864124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F0B-45CB-8A58-AD24E2B0C8FB}"/>
                </c:ext>
              </c:extLst>
            </c:dLbl>
            <c:dLbl>
              <c:idx val="11"/>
              <c:layout>
                <c:manualLayout>
                  <c:x val="-3.2749333634867878E-3"/>
                  <c:y val="3.021131865864124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F0B-45CB-8A58-AD24E2B0C8FB}"/>
                </c:ext>
              </c:extLst>
            </c:dLbl>
            <c:spPr>
              <a:noFill/>
              <a:ln>
                <a:noFill/>
              </a:ln>
              <a:effectLst/>
            </c:spPr>
            <c:txPr>
              <a:bodyPr rot="0" spcFirstLastPara="1" vertOverflow="ellipsis" vert="horz" wrap="square" lIns="38100" tIns="19050" rIns="38100" bIns="19050" anchor="ctr" anchorCtr="1">
                <a:spAutoFit/>
              </a:bodyPr>
              <a:lstStyle/>
              <a:p>
                <a:pPr>
                  <a:defRPr sz="2000" b="1"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2011-2022F - V1-base '!$N$322:$Y$323</c:f>
              <c:multiLvlStrCache>
                <c:ptCount val="12"/>
                <c:lvl>
                  <c:pt idx="0">
                    <c:v> 1 </c:v>
                  </c:pt>
                  <c:pt idx="1">
                    <c:v> 2 </c:v>
                  </c:pt>
                  <c:pt idx="2">
                    <c:v> 3 </c:v>
                  </c:pt>
                  <c:pt idx="3">
                    <c:v> 4 </c:v>
                  </c:pt>
                  <c:pt idx="4">
                    <c:v> 5 </c:v>
                  </c:pt>
                  <c:pt idx="5">
                    <c:v> 6 </c:v>
                  </c:pt>
                  <c:pt idx="6">
                    <c:v> 7 </c:v>
                  </c:pt>
                  <c:pt idx="7">
                    <c:v> 8 </c:v>
                  </c:pt>
                  <c:pt idx="8">
                    <c:v> 9 </c:v>
                  </c:pt>
                  <c:pt idx="9">
                    <c:v> 10 </c:v>
                  </c:pt>
                  <c:pt idx="10">
                    <c:v> 11 </c:v>
                  </c:pt>
                  <c:pt idx="11">
                    <c:v> 12 </c:v>
                  </c:pt>
                </c:lvl>
                <c:lvl>
                  <c:pt idx="0">
                    <c:v>2021</c:v>
                  </c:pt>
                </c:lvl>
              </c:multiLvlStrCache>
            </c:multiLvlStrRef>
          </c:cat>
          <c:val>
            <c:numRef>
              <c:f>'Бюджет 2011-2022F - V1-base '!$N$326:$Y$326</c:f>
              <c:numCache>
                <c:formatCode>_(* #\ ##0_);_(* \(#\ ##0\);_(* "-"??_);_(@_)</c:formatCode>
                <c:ptCount val="12"/>
                <c:pt idx="0">
                  <c:v>22.538006089740001</c:v>
                </c:pt>
                <c:pt idx="1">
                  <c:v>25.340188726539999</c:v>
                </c:pt>
                <c:pt idx="2">
                  <c:v>45.183117287190008</c:v>
                </c:pt>
                <c:pt idx="3">
                  <c:v>33.693114026769997</c:v>
                </c:pt>
                <c:pt idx="4">
                  <c:v>26.45185043083</c:v>
                </c:pt>
                <c:pt idx="5">
                  <c:v>53.124025646970004</c:v>
                </c:pt>
                <c:pt idx="6">
                  <c:v>33.112363086770003</c:v>
                </c:pt>
                <c:pt idx="7">
                  <c:v>14.653031</c:v>
                </c:pt>
                <c:pt idx="8">
                  <c:v>15.230230130620001</c:v>
                </c:pt>
                <c:pt idx="9">
                  <c:v>28.737951773040002</c:v>
                </c:pt>
                <c:pt idx="10">
                  <c:v>19.268616632649998</c:v>
                </c:pt>
                <c:pt idx="11">
                  <c:v>27.893867314990004</c:v>
                </c:pt>
              </c:numCache>
            </c:numRef>
          </c:val>
          <c:extLst>
            <c:ext xmlns:c16="http://schemas.microsoft.com/office/drawing/2014/chart" uri="{C3380CC4-5D6E-409C-BE32-E72D297353CC}">
              <c16:uniqueId val="{00000006-1F0B-45CB-8A58-AD24E2B0C8FB}"/>
            </c:ext>
          </c:extLst>
        </c:ser>
        <c:ser>
          <c:idx val="1"/>
          <c:order val="1"/>
          <c:tx>
            <c:strRef>
              <c:f>'Бюджет 2011-2022F - V1-base '!$A$328</c:f>
              <c:strCache>
                <c:ptCount val="1"/>
                <c:pt idx="0">
                  <c:v> Фіскальний розрив (+ дефіцит / - профіцит) </c:v>
                </c:pt>
              </c:strCache>
            </c:strRef>
          </c:tx>
          <c:spPr>
            <a:solidFill>
              <a:srgbClr val="C00000"/>
            </a:solidFill>
            <a:ln>
              <a:noFill/>
            </a:ln>
            <a:effectLst/>
          </c:spPr>
          <c:invertIfNegative val="0"/>
          <c:dLbls>
            <c:dLbl>
              <c:idx val="4"/>
              <c:layout>
                <c:manualLayout>
                  <c:x val="-1.6374666817433939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F0B-45CB-8A58-AD24E2B0C8FB}"/>
                </c:ext>
              </c:extLst>
            </c:dLbl>
            <c:dLbl>
              <c:idx val="5"/>
              <c:layout>
                <c:manualLayout>
                  <c:x val="0"/>
                  <c:y val="-2.3671269439389318E-2"/>
                </c:manualLayout>
              </c:layout>
              <c:spPr>
                <a:noFill/>
                <a:ln>
                  <a:noFill/>
                </a:ln>
                <a:effectLst/>
              </c:spPr>
              <c:txPr>
                <a:bodyPr rot="0" spcFirstLastPara="1" vertOverflow="ellipsis" vert="horz" wrap="square" lIns="38100" tIns="19050" rIns="38100" bIns="19050" anchor="ctr" anchorCtr="1">
                  <a:spAutoFit/>
                </a:bodyPr>
                <a:lstStyle/>
                <a:p>
                  <a:pPr>
                    <a:defRPr sz="20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F0B-45CB-8A58-AD24E2B0C8FB}"/>
                </c:ext>
              </c:extLst>
            </c:dLbl>
            <c:dLbl>
              <c:idx val="7"/>
              <c:layout>
                <c:manualLayout>
                  <c:x val="-1.6374666817433939E-3"/>
                  <c:y val="1.510565932932062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1F0B-45CB-8A58-AD24E2B0C8FB}"/>
                </c:ext>
              </c:extLst>
            </c:dLbl>
            <c:dLbl>
              <c:idx val="8"/>
              <c:layout>
                <c:manualLayout>
                  <c:x val="-1.6374666817433939E-3"/>
                  <c:y val="-3.021131865864234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F0B-45CB-8A58-AD24E2B0C8FB}"/>
                </c:ext>
              </c:extLst>
            </c:dLbl>
            <c:dLbl>
              <c:idx val="9"/>
              <c:layout>
                <c:manualLayout>
                  <c:x val="-3.2749333634869079E-3"/>
                  <c:y val="1.510565932932062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F0B-45CB-8A58-AD24E2B0C8FB}"/>
                </c:ext>
              </c:extLst>
            </c:dLbl>
            <c:dLbl>
              <c:idx val="10"/>
              <c:layout>
                <c:manualLayout>
                  <c:x val="-1.637466681743514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F0B-45CB-8A58-AD24E2B0C8FB}"/>
                </c:ext>
              </c:extLst>
            </c:dLbl>
            <c:dLbl>
              <c:idx val="11"/>
              <c:layout>
                <c:manualLayout>
                  <c:x val="-4.0936667043584849E-3"/>
                  <c:y val="1.510565932931951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1F0B-45CB-8A58-AD24E2B0C8FB}"/>
                </c:ext>
              </c:extLst>
            </c:dLbl>
            <c:spPr>
              <a:noFill/>
              <a:ln>
                <a:noFill/>
              </a:ln>
              <a:effectLst/>
            </c:spPr>
            <c:txPr>
              <a:bodyPr rot="0" spcFirstLastPara="1" vertOverflow="ellipsis" vert="horz" wrap="square" lIns="38100" tIns="19050" rIns="38100" bIns="19050" anchor="ctr" anchorCtr="1">
                <a:spAutoFit/>
              </a:bodyPr>
              <a:lstStyle/>
              <a:p>
                <a:pPr>
                  <a:defRPr sz="2000" b="1"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2011-2022F - V1-base '!$N$322:$Y$323</c:f>
              <c:multiLvlStrCache>
                <c:ptCount val="12"/>
                <c:lvl>
                  <c:pt idx="0">
                    <c:v> 1 </c:v>
                  </c:pt>
                  <c:pt idx="1">
                    <c:v> 2 </c:v>
                  </c:pt>
                  <c:pt idx="2">
                    <c:v> 3 </c:v>
                  </c:pt>
                  <c:pt idx="3">
                    <c:v> 4 </c:v>
                  </c:pt>
                  <c:pt idx="4">
                    <c:v> 5 </c:v>
                  </c:pt>
                  <c:pt idx="5">
                    <c:v> 6 </c:v>
                  </c:pt>
                  <c:pt idx="6">
                    <c:v> 7 </c:v>
                  </c:pt>
                  <c:pt idx="7">
                    <c:v> 8 </c:v>
                  </c:pt>
                  <c:pt idx="8">
                    <c:v> 9 </c:v>
                  </c:pt>
                  <c:pt idx="9">
                    <c:v> 10 </c:v>
                  </c:pt>
                  <c:pt idx="10">
                    <c:v> 11 </c:v>
                  </c:pt>
                  <c:pt idx="11">
                    <c:v> 12 </c:v>
                  </c:pt>
                </c:lvl>
                <c:lvl>
                  <c:pt idx="0">
                    <c:v>2021</c:v>
                  </c:pt>
                </c:lvl>
              </c:multiLvlStrCache>
            </c:multiLvlStrRef>
          </c:cat>
          <c:val>
            <c:numRef>
              <c:f>'Бюджет 2011-2022F - V1-base '!$N$328:$Y$328</c:f>
              <c:numCache>
                <c:formatCode>_(* #\ ##0_);_(* \(#\ ##0\);_(* "-"??_);_(@_)</c:formatCode>
                <c:ptCount val="12"/>
                <c:pt idx="0">
                  <c:v>5.3600000000000136</c:v>
                </c:pt>
                <c:pt idx="1">
                  <c:v>15.50269250562981</c:v>
                </c:pt>
                <c:pt idx="2">
                  <c:v>4.3518632254265839</c:v>
                </c:pt>
                <c:pt idx="3">
                  <c:v>2.6400000000000148</c:v>
                </c:pt>
                <c:pt idx="4">
                  <c:v>5.4754546825699748</c:v>
                </c:pt>
                <c:pt idx="5" formatCode="_(* #\ ##0.0_);_(* \(#\ ##0.0\);_(* &quot;-&quot;??_);_(@_)">
                  <c:v>8.5330000000000013</c:v>
                </c:pt>
                <c:pt idx="6">
                  <c:v>9.7599999999999909</c:v>
                </c:pt>
                <c:pt idx="7">
                  <c:v>-43.601000000000042</c:v>
                </c:pt>
                <c:pt idx="8">
                  <c:v>28.570000000000078</c:v>
                </c:pt>
                <c:pt idx="9">
                  <c:v>14.930999999999983</c:v>
                </c:pt>
                <c:pt idx="10">
                  <c:v>10.769000000000119</c:v>
                </c:pt>
                <c:pt idx="11">
                  <c:v>105.95346667847505</c:v>
                </c:pt>
              </c:numCache>
            </c:numRef>
          </c:val>
          <c:extLst>
            <c:ext xmlns:c16="http://schemas.microsoft.com/office/drawing/2014/chart" uri="{C3380CC4-5D6E-409C-BE32-E72D297353CC}">
              <c16:uniqueId val="{0000000E-1F0B-45CB-8A58-AD24E2B0C8FB}"/>
            </c:ext>
          </c:extLst>
        </c:ser>
        <c:ser>
          <c:idx val="3"/>
          <c:order val="3"/>
          <c:tx>
            <c:strRef>
              <c:f>'Бюджет 2011-2022F - V1-base '!$A$340</c:f>
              <c:strCache>
                <c:ptCount val="1"/>
                <c:pt idx="0">
                  <c:v>Внешний госдолг</c:v>
                </c:pt>
              </c:strCache>
            </c:strRef>
          </c:tx>
          <c:spPr>
            <a:solidFill>
              <a:schemeClr val="accent2"/>
            </a:solidFill>
            <a:ln>
              <a:noFill/>
            </a:ln>
            <a:effectLst/>
          </c:spPr>
          <c:invertIfNegative val="0"/>
          <c:dLbls>
            <c:dLbl>
              <c:idx val="0"/>
              <c:layout>
                <c:manualLayout>
                  <c:x val="1.636904435843464E-3"/>
                  <c:y val="-2.50909134095794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1F0B-45CB-8A58-AD24E2B0C8FB}"/>
                </c:ext>
              </c:extLst>
            </c:dLbl>
            <c:dLbl>
              <c:idx val="1"/>
              <c:layout>
                <c:manualLayout>
                  <c:x val="-1.636904435843464E-3"/>
                  <c:y val="-2.006021306160270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1F0B-45CB-8A58-AD24E2B0C8FB}"/>
                </c:ext>
              </c:extLst>
            </c:dLbl>
            <c:dLbl>
              <c:idx val="2"/>
              <c:layout>
                <c:manualLayout>
                  <c:x val="-4.9107133075303924E-3"/>
                  <c:y val="-3.713162551513651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1F0B-45CB-8A58-AD24E2B0C8FB}"/>
                </c:ext>
              </c:extLst>
            </c:dLbl>
            <c:dLbl>
              <c:idx val="3"/>
              <c:layout>
                <c:manualLayout>
                  <c:x val="8.1845221792173199E-4"/>
                  <c:y val="-1.524970012232633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1F0B-45CB-8A58-AD24E2B0C8FB}"/>
                </c:ext>
              </c:extLst>
            </c:dLbl>
            <c:dLbl>
              <c:idx val="4"/>
              <c:layout>
                <c:manualLayout>
                  <c:x val="1.6369044358434039E-3"/>
                  <c:y val="-2.614683911117445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1F0B-45CB-8A58-AD24E2B0C8FB}"/>
                </c:ext>
              </c:extLst>
            </c:dLbl>
            <c:dLbl>
              <c:idx val="5"/>
              <c:layout>
                <c:manualLayout>
                  <c:x val="-3.2738156667366522E-3"/>
                  <c:y val="2.5648771098256387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1F0B-45CB-8A58-AD24E2B0C8FB}"/>
                </c:ext>
              </c:extLst>
            </c:dLbl>
            <c:dLbl>
              <c:idx val="6"/>
              <c:layout>
                <c:manualLayout>
                  <c:x val="-6.3218381864538972E-3"/>
                  <c:y val="-1.72920981195586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1F0B-45CB-8A58-AD24E2B0C8FB}"/>
                </c:ext>
              </c:extLst>
            </c:dLbl>
            <c:dLbl>
              <c:idx val="7"/>
              <c:layout>
                <c:manualLayout>
                  <c:x val="9.4827572796805561E-3"/>
                  <c:y val="-1.031169723072793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1F0B-45CB-8A58-AD24E2B0C8FB}"/>
                </c:ext>
              </c:extLst>
            </c:dLbl>
            <c:dLbl>
              <c:idx val="9"/>
              <c:layout>
                <c:manualLayout>
                  <c:x val="-8.1845221792185201E-4"/>
                  <c:y val="-5.9127563805655512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1F0B-45CB-8A58-AD24E2B0C8FB}"/>
                </c:ext>
              </c:extLst>
            </c:dLbl>
            <c:dLbl>
              <c:idx val="10"/>
              <c:layout>
                <c:manualLayout>
                  <c:x val="8.1845221792161197E-4"/>
                  <c:y val="-2.496834954454222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1F0B-45CB-8A58-AD24E2B0C8FB}"/>
                </c:ext>
              </c:extLst>
            </c:dLbl>
            <c:dLbl>
              <c:idx val="11"/>
              <c:layout>
                <c:manualLayout>
                  <c:x val="0"/>
                  <c:y val="-2.263417299081958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1F0B-45CB-8A58-AD24E2B0C8FB}"/>
                </c:ext>
              </c:extLst>
            </c:dLbl>
            <c:spPr>
              <a:noFill/>
              <a:ln>
                <a:noFill/>
              </a:ln>
              <a:effectLst/>
            </c:spPr>
            <c:txPr>
              <a:bodyPr rot="0" spcFirstLastPara="1" vertOverflow="ellipsis" vert="horz" wrap="square" lIns="38100" tIns="19050" rIns="38100" bIns="19050" anchor="ctr" anchorCtr="1">
                <a:spAutoFit/>
              </a:bodyPr>
              <a:lstStyle/>
              <a:p>
                <a:pPr>
                  <a:defRPr sz="2000" b="1" i="0" u="none" strike="noStrike" kern="1200" baseline="0">
                    <a:solidFill>
                      <a:sysClr val="windowText" lastClr="000000"/>
                    </a:solidFill>
                    <a:latin typeface="+mn-lt"/>
                    <a:ea typeface="+mn-ea"/>
                    <a:cs typeface="+mn-cs"/>
                  </a:defRPr>
                </a:pPr>
                <a:endParaRPr lang="uk-UA"/>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Бюджет 2011-2022F - V1-base '!$N$342:$Y$342</c:f>
              <c:numCache>
                <c:formatCode>_(* #\ ##0_);_(* \(#\ ##0\);_(* "-"??_);_(@_)</c:formatCode>
                <c:ptCount val="12"/>
                <c:pt idx="0">
                  <c:v>1.10131465542</c:v>
                </c:pt>
                <c:pt idx="1">
                  <c:v>2.4846927443300002</c:v>
                </c:pt>
                <c:pt idx="2">
                  <c:v>10.22820049097</c:v>
                </c:pt>
                <c:pt idx="3">
                  <c:v>1.3568549244400001</c:v>
                </c:pt>
                <c:pt idx="4">
                  <c:v>2.13185941344</c:v>
                </c:pt>
                <c:pt idx="5">
                  <c:v>7.3677720104799995</c:v>
                </c:pt>
                <c:pt idx="6">
                  <c:v>1.1315938052800001</c:v>
                </c:pt>
                <c:pt idx="7">
                  <c:v>3.1194233927200004</c:v>
                </c:pt>
                <c:pt idx="8">
                  <c:v>59.397058008909994</c:v>
                </c:pt>
                <c:pt idx="9">
                  <c:v>5.4001038442700002</c:v>
                </c:pt>
                <c:pt idx="10">
                  <c:v>2.4215447173000002</c:v>
                </c:pt>
                <c:pt idx="11">
                  <c:v>2.0244767904200001</c:v>
                </c:pt>
              </c:numCache>
            </c:numRef>
          </c:val>
          <c:extLst>
            <c:ext xmlns:c16="http://schemas.microsoft.com/office/drawing/2014/chart" uri="{C3380CC4-5D6E-409C-BE32-E72D297353CC}">
              <c16:uniqueId val="{0000001A-1F0B-45CB-8A58-AD24E2B0C8FB}"/>
            </c:ext>
          </c:extLst>
        </c:ser>
        <c:ser>
          <c:idx val="5"/>
          <c:order val="5"/>
          <c:tx>
            <c:strRef>
              <c:f>'Бюджет 2011-2022F - V1-base '!$A$331</c:f>
              <c:strCache>
                <c:ptCount val="1"/>
                <c:pt idx="0">
                  <c:v> Недовыполнение плана поступлений ПФУ </c:v>
                </c:pt>
              </c:strCache>
            </c:strRef>
          </c:tx>
          <c:spPr>
            <a:solidFill>
              <a:srgbClr val="002060"/>
            </a:solidFill>
            <a:ln>
              <a:noFill/>
            </a:ln>
            <a:effectLst/>
          </c:spPr>
          <c:invertIfNegative val="0"/>
          <c:val>
            <c:numRef>
              <c:f>'Бюджет 2011-2022F - V1-base '!$N$331:$Y$331</c:f>
              <c:numCache>
                <c:formatCode>_(* #\ ##0.0_);_(* \(#\ ##0.0\);_(* "-"??_);_(@_)</c:formatCode>
                <c:ptCount val="12"/>
                <c:pt idx="0">
                  <c:v>0</c:v>
                </c:pt>
                <c:pt idx="1">
                  <c:v>0</c:v>
                </c:pt>
                <c:pt idx="2">
                  <c:v>0</c:v>
                </c:pt>
                <c:pt idx="3">
                  <c:v>0</c:v>
                </c:pt>
                <c:pt idx="4">
                  <c:v>0</c:v>
                </c:pt>
                <c:pt idx="5">
                  <c:v>0</c:v>
                </c:pt>
                <c:pt idx="6">
                  <c:v>0</c:v>
                </c:pt>
                <c:pt idx="7">
                  <c:v>0</c:v>
                </c:pt>
                <c:pt idx="8">
                  <c:v>0</c:v>
                </c:pt>
                <c:pt idx="9">
                  <c:v>0</c:v>
                </c:pt>
                <c:pt idx="10">
                  <c:v>0</c:v>
                </c:pt>
                <c:pt idx="11" formatCode="_(* #\ ##0.00_);_(* \(#\ ##0.00\);_(* &quot;-&quot;??_);_(@_)">
                  <c:v>0</c:v>
                </c:pt>
              </c:numCache>
            </c:numRef>
          </c:val>
          <c:extLst>
            <c:ext xmlns:c16="http://schemas.microsoft.com/office/drawing/2014/chart" uri="{C3380CC4-5D6E-409C-BE32-E72D297353CC}">
              <c16:uniqueId val="{0000001B-1F0B-45CB-8A58-AD24E2B0C8FB}"/>
            </c:ext>
          </c:extLst>
        </c:ser>
        <c:ser>
          <c:idx val="6"/>
          <c:order val="6"/>
          <c:tx>
            <c:strRef>
              <c:f>'Бюджет 2011-2022F - V1-base '!$A$333</c:f>
              <c:strCache>
                <c:ptCount val="1"/>
                <c:pt idx="0">
                  <c:v>Фактор остатка средств на начало года на счетах правительства в НБУ</c:v>
                </c:pt>
              </c:strCache>
            </c:strRef>
          </c:tx>
          <c:spPr>
            <a:solidFill>
              <a:schemeClr val="accent1">
                <a:lumMod val="60000"/>
              </a:schemeClr>
            </a:solidFill>
            <a:ln>
              <a:noFill/>
            </a:ln>
            <a:effectLst/>
          </c:spPr>
          <c:invertIfNegative val="0"/>
          <c:val>
            <c:numRef>
              <c:f>'Бюджет 2011-2022F - V1-base '!$N$333:$Y$333</c:f>
              <c:numCache>
                <c:formatCode>_(* #\ ##0.0_);_(* \(#\ ##0.0\);_(* "-"??_);_(@_)</c:formatCode>
                <c:ptCount val="12"/>
                <c:pt idx="0">
                  <c:v>-2.3381692260632643</c:v>
                </c:pt>
                <c:pt idx="1">
                  <c:v>-2.3381692260632643</c:v>
                </c:pt>
                <c:pt idx="2">
                  <c:v>-2.3381692260632643</c:v>
                </c:pt>
                <c:pt idx="3">
                  <c:v>-2.3381692260632643</c:v>
                </c:pt>
                <c:pt idx="4">
                  <c:v>-2.3381692260632643</c:v>
                </c:pt>
                <c:pt idx="5">
                  <c:v>-2.3381692260632643</c:v>
                </c:pt>
                <c:pt idx="6">
                  <c:v>-2.3381692260632643</c:v>
                </c:pt>
                <c:pt idx="7">
                  <c:v>-2.3381692260632643</c:v>
                </c:pt>
                <c:pt idx="8">
                  <c:v>-2.3381692260632643</c:v>
                </c:pt>
                <c:pt idx="9">
                  <c:v>-2.3381692260632643</c:v>
                </c:pt>
                <c:pt idx="10">
                  <c:v>-2.3381692260632643</c:v>
                </c:pt>
                <c:pt idx="11">
                  <c:v>-2.3381692260632643</c:v>
                </c:pt>
              </c:numCache>
            </c:numRef>
          </c:val>
          <c:extLst>
            <c:ext xmlns:c16="http://schemas.microsoft.com/office/drawing/2014/chart" uri="{C3380CC4-5D6E-409C-BE32-E72D297353CC}">
              <c16:uniqueId val="{0000001C-1F0B-45CB-8A58-AD24E2B0C8FB}"/>
            </c:ext>
          </c:extLst>
        </c:ser>
        <c:dLbls>
          <c:showLegendKey val="0"/>
          <c:showVal val="0"/>
          <c:showCatName val="0"/>
          <c:showSerName val="0"/>
          <c:showPercent val="0"/>
          <c:showBubbleSize val="0"/>
        </c:dLbls>
        <c:gapWidth val="150"/>
        <c:overlap val="100"/>
        <c:axId val="781374704"/>
        <c:axId val="781377584"/>
      </c:barChart>
      <c:lineChart>
        <c:grouping val="standard"/>
        <c:varyColors val="0"/>
        <c:ser>
          <c:idx val="2"/>
          <c:order val="2"/>
          <c:tx>
            <c:strRef>
              <c:f>'Бюджет 2011-2022F - V1-base '!$A$337</c:f>
              <c:strCache>
                <c:ptCount val="1"/>
                <c:pt idx="0">
                  <c:v> Потенциальные необходимые привлечения при рефинансировании долговых выплат и  100%  фискального разрыва  </c:v>
                </c:pt>
              </c:strCache>
            </c:strRef>
          </c:tx>
          <c:spPr>
            <a:ln w="57150" cap="rnd">
              <a:solidFill>
                <a:schemeClr val="accent3"/>
              </a:solidFill>
              <a:round/>
            </a:ln>
            <a:effectLst/>
          </c:spPr>
          <c:marker>
            <c:symbol val="none"/>
          </c:marker>
          <c:dLbls>
            <c:dLbl>
              <c:idx val="1"/>
              <c:layout>
                <c:manualLayout>
                  <c:x val="-3.0953862881799903E-2"/>
                  <c:y val="-5.307692307692307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1F0B-45CB-8A58-AD24E2B0C8FB}"/>
                </c:ext>
              </c:extLst>
            </c:dLbl>
            <c:dLbl>
              <c:idx val="4"/>
              <c:layout>
                <c:manualLayout>
                  <c:x val="-3.0724696260781819E-2"/>
                  <c:y val="-4.70437405731523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1F0B-45CB-8A58-AD24E2B0C8FB}"/>
                </c:ext>
              </c:extLst>
            </c:dLbl>
            <c:dLbl>
              <c:idx val="7"/>
              <c:layout>
                <c:manualLayout>
                  <c:x val="-3.5405093870896992E-2"/>
                  <c:y val="-8.40340501752168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1F0B-45CB-8A58-AD24E2B0C8FB}"/>
                </c:ext>
              </c:extLst>
            </c:dLbl>
            <c:dLbl>
              <c:idx val="8"/>
              <c:layout>
                <c:manualLayout>
                  <c:x val="-8.2418138344718412E-3"/>
                  <c:y val="-7.8280542986425335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1F0B-45CB-8A58-AD24E2B0C8FB}"/>
                </c:ext>
              </c:extLst>
            </c:dLbl>
            <c:dLbl>
              <c:idx val="9"/>
              <c:layout>
                <c:manualLayout>
                  <c:x val="-1.8791662923482968E-2"/>
                  <c:y val="-2.89441930618402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1F0B-45CB-8A58-AD24E2B0C8FB}"/>
                </c:ext>
              </c:extLst>
            </c:dLbl>
            <c:dLbl>
              <c:idx val="10"/>
              <c:layout>
                <c:manualLayout>
                  <c:x val="-3.9915914668042993E-2"/>
                  <c:y val="-4.40271493212669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1F0B-45CB-8A58-AD24E2B0C8FB}"/>
                </c:ext>
              </c:extLst>
            </c:dLbl>
            <c:spPr>
              <a:noFill/>
              <a:ln>
                <a:noFill/>
              </a:ln>
              <a:effectLst/>
            </c:spPr>
            <c:txPr>
              <a:bodyPr rot="0" spcFirstLastPara="1" vertOverflow="ellipsis" vert="horz" wrap="square" lIns="38100" tIns="19050" rIns="38100" bIns="19050" anchor="ctr" anchorCtr="1">
                <a:spAutoFit/>
              </a:bodyPr>
              <a:lstStyle/>
              <a:p>
                <a:pPr>
                  <a:defRPr sz="2000" b="1" i="0" u="none" strike="noStrike" kern="1200" baseline="0">
                    <a:solidFill>
                      <a:sysClr val="windowText" lastClr="000000"/>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Бюджет 2011-2022F - V1-base '!$N$344:$Y$344</c:f>
              <c:numCache>
                <c:formatCode>_-* #\ ##0.0\ _₴_-;\-* #\ ##0.0\ _₴_-;_-* "-"?\ _₴_-;_-@_-</c:formatCode>
                <c:ptCount val="12"/>
                <c:pt idx="0">
                  <c:v>26.661151519096752</c:v>
                </c:pt>
                <c:pt idx="1">
                  <c:v>40.989404750436542</c:v>
                </c:pt>
                <c:pt idx="2">
                  <c:v>57.425011777523331</c:v>
                </c:pt>
                <c:pt idx="3">
                  <c:v>35.351799725146748</c:v>
                </c:pt>
                <c:pt idx="4">
                  <c:v>31.720995300776714</c:v>
                </c:pt>
                <c:pt idx="5">
                  <c:v>66.686628431386751</c:v>
                </c:pt>
                <c:pt idx="6">
                  <c:v>41.665787665986727</c:v>
                </c:pt>
                <c:pt idx="7">
                  <c:v>-28.166714833343306</c:v>
                </c:pt>
                <c:pt idx="8">
                  <c:v>100.85911891346682</c:v>
                </c:pt>
                <c:pt idx="9">
                  <c:v>46.73088639124672</c:v>
                </c:pt>
                <c:pt idx="10">
                  <c:v>30.120992123886857</c:v>
                </c:pt>
                <c:pt idx="11">
                  <c:v>133.5336415578218</c:v>
                </c:pt>
              </c:numCache>
            </c:numRef>
          </c:val>
          <c:smooth val="0"/>
          <c:extLst>
            <c:ext xmlns:c16="http://schemas.microsoft.com/office/drawing/2014/chart" uri="{C3380CC4-5D6E-409C-BE32-E72D297353CC}">
              <c16:uniqueId val="{00000023-1F0B-45CB-8A58-AD24E2B0C8FB}"/>
            </c:ext>
          </c:extLst>
        </c:ser>
        <c:dLbls>
          <c:showLegendKey val="0"/>
          <c:showVal val="0"/>
          <c:showCatName val="0"/>
          <c:showSerName val="0"/>
          <c:showPercent val="0"/>
          <c:showBubbleSize val="0"/>
        </c:dLbls>
        <c:marker val="1"/>
        <c:smooth val="0"/>
        <c:axId val="589916536"/>
        <c:axId val="827515568"/>
      </c:lineChart>
      <c:catAx>
        <c:axId val="781374704"/>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endParaRPr lang="uk-UA"/>
          </a:p>
        </c:txPr>
        <c:crossAx val="781377584"/>
        <c:crosses val="autoZero"/>
        <c:auto val="1"/>
        <c:lblAlgn val="ctr"/>
        <c:lblOffset val="100"/>
        <c:noMultiLvlLbl val="0"/>
      </c:catAx>
      <c:valAx>
        <c:axId val="781377584"/>
        <c:scaling>
          <c:orientation val="minMax"/>
          <c:max val="185"/>
          <c:min val="-15"/>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1" i="0" u="none" strike="noStrike" kern="1200" baseline="0">
                <a:solidFill>
                  <a:srgbClr val="4CA2C1"/>
                </a:solidFill>
                <a:latin typeface="+mn-lt"/>
                <a:ea typeface="+mn-ea"/>
                <a:cs typeface="+mn-cs"/>
              </a:defRPr>
            </a:pPr>
            <a:endParaRPr lang="uk-UA"/>
          </a:p>
        </c:txPr>
        <c:crossAx val="781374704"/>
        <c:crosses val="autoZero"/>
        <c:crossBetween val="between"/>
        <c:majorUnit val="25"/>
      </c:valAx>
      <c:valAx>
        <c:axId val="827515568"/>
        <c:scaling>
          <c:orientation val="minMax"/>
          <c:max val="110"/>
          <c:min val="-9"/>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endParaRPr lang="uk-UA"/>
          </a:p>
        </c:txPr>
        <c:crossAx val="589916536"/>
        <c:crosses val="max"/>
        <c:crossBetween val="between"/>
      </c:valAx>
      <c:catAx>
        <c:axId val="589916536"/>
        <c:scaling>
          <c:orientation val="minMax"/>
        </c:scaling>
        <c:delete val="1"/>
        <c:axPos val="b"/>
        <c:majorTickMark val="out"/>
        <c:minorTickMark val="none"/>
        <c:tickLblPos val="nextTo"/>
        <c:crossAx val="827515568"/>
        <c:crosses val="autoZero"/>
        <c:auto val="1"/>
        <c:lblAlgn val="ctr"/>
        <c:lblOffset val="100"/>
        <c:noMultiLvlLbl val="0"/>
      </c:catAx>
      <c:spPr>
        <a:noFill/>
        <a:ln>
          <a:noFill/>
        </a:ln>
        <a:effectLst/>
      </c:spPr>
    </c:plotArea>
    <c:legend>
      <c:legendPos val="t"/>
      <c:layout>
        <c:manualLayout>
          <c:xMode val="edge"/>
          <c:yMode val="edge"/>
          <c:x val="0"/>
          <c:y val="0.11630466368583138"/>
          <c:w val="0.9894890693742"/>
          <c:h val="0.18524262252229443"/>
        </c:manualLayout>
      </c:layout>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b="1">
          <a:solidFill>
            <a:sysClr val="windowText" lastClr="000000"/>
          </a:solidFil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708716789282384E-2"/>
          <c:y val="5.0237135891896607E-2"/>
          <c:w val="0.3963889120507752"/>
          <c:h val="0.84960954573968239"/>
        </c:manualLayout>
      </c:layout>
      <c:barChart>
        <c:barDir val="col"/>
        <c:grouping val="stacked"/>
        <c:varyColors val="0"/>
        <c:ser>
          <c:idx val="0"/>
          <c:order val="0"/>
          <c:tx>
            <c:strRef>
              <c:f>'Бюджет доходи 2023 рік (факт) '!$B$517</c:f>
              <c:strCache>
                <c:ptCount val="1"/>
                <c:pt idx="0">
                  <c:v>Оборона</c:v>
                </c:pt>
              </c:strCache>
            </c:strRef>
          </c:tx>
          <c:spPr>
            <a:solidFill>
              <a:srgbClr val="0070C0"/>
            </a:solidFill>
            <a:ln>
              <a:noFill/>
            </a:ln>
            <a:effectLst/>
          </c:spPr>
          <c:invertIfNegative val="0"/>
          <c:dLbls>
            <c:spPr>
              <a:noFill/>
              <a:ln>
                <a:noFill/>
              </a:ln>
              <a:effectLst/>
            </c:spPr>
            <c:txPr>
              <a:bodyPr rot="0" spcFirstLastPara="1" vertOverflow="ellipsis" vert="horz" wrap="square" anchor="ctr" anchorCtr="1"/>
              <a:lstStyle/>
              <a:p>
                <a:pPr>
                  <a:defRPr sz="6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16</c:f>
              <c:strCache>
                <c:ptCount val="1"/>
                <c:pt idx="0">
                  <c:v>Видатки</c:v>
                </c:pt>
              </c:strCache>
            </c:strRef>
          </c:cat>
          <c:val>
            <c:numRef>
              <c:f>'Бюджет доходи 2023 рік (факт) '!$C$517</c:f>
              <c:numCache>
                <c:formatCode>General</c:formatCode>
                <c:ptCount val="1"/>
                <c:pt idx="0">
                  <c:v>2100</c:v>
                </c:pt>
              </c:numCache>
            </c:numRef>
          </c:val>
          <c:extLst>
            <c:ext xmlns:c16="http://schemas.microsoft.com/office/drawing/2014/chart" uri="{C3380CC4-5D6E-409C-BE32-E72D297353CC}">
              <c16:uniqueId val="{00000000-649E-4E4A-9FFF-AB3EB74B0437}"/>
            </c:ext>
          </c:extLst>
        </c:ser>
        <c:ser>
          <c:idx val="1"/>
          <c:order val="1"/>
          <c:tx>
            <c:strRef>
              <c:f>'Бюджет доходи 2023 рік (факт) '!$B$518</c:f>
              <c:strCache>
                <c:ptCount val="1"/>
                <c:pt idx="0">
                  <c:v>Інші державні видатки</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6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16</c:f>
              <c:strCache>
                <c:ptCount val="1"/>
                <c:pt idx="0">
                  <c:v>Видатки</c:v>
                </c:pt>
              </c:strCache>
            </c:strRef>
          </c:cat>
          <c:val>
            <c:numRef>
              <c:f>'Бюджет доходи 2023 рік (факт) '!$C$518</c:f>
              <c:numCache>
                <c:formatCode>_(* #\ ##0_);_(* \(#\ ##0\);_(* "-"??_);_(@_)</c:formatCode>
                <c:ptCount val="1"/>
                <c:pt idx="0">
                  <c:v>1473.9185576121686</c:v>
                </c:pt>
              </c:numCache>
            </c:numRef>
          </c:val>
          <c:extLst>
            <c:ext xmlns:c16="http://schemas.microsoft.com/office/drawing/2014/chart" uri="{C3380CC4-5D6E-409C-BE32-E72D297353CC}">
              <c16:uniqueId val="{00000001-649E-4E4A-9FFF-AB3EB74B0437}"/>
            </c:ext>
          </c:extLst>
        </c:ser>
        <c:ser>
          <c:idx val="2"/>
          <c:order val="2"/>
          <c:tx>
            <c:strRef>
              <c:f>'Бюджет доходи 2023 рік (факт) '!$B$519</c:f>
              <c:strCache>
                <c:ptCount val="1"/>
                <c:pt idx="0">
                  <c:v>Боргові виплати</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6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16</c:f>
              <c:strCache>
                <c:ptCount val="1"/>
                <c:pt idx="0">
                  <c:v>Видатки</c:v>
                </c:pt>
              </c:strCache>
            </c:strRef>
          </c:cat>
          <c:val>
            <c:numRef>
              <c:f>'Бюджет доходи 2023 рік (факт) '!$C$519</c:f>
              <c:numCache>
                <c:formatCode>_(* #\ ##0_);_(* \(#\ ##0\);_(* "-"??_);_(@_)</c:formatCode>
                <c:ptCount val="1"/>
                <c:pt idx="0">
                  <c:v>442.12603222296997</c:v>
                </c:pt>
              </c:numCache>
            </c:numRef>
          </c:val>
          <c:extLst>
            <c:ext xmlns:c16="http://schemas.microsoft.com/office/drawing/2014/chart" uri="{C3380CC4-5D6E-409C-BE32-E72D297353CC}">
              <c16:uniqueId val="{00000002-649E-4E4A-9FFF-AB3EB74B0437}"/>
            </c:ext>
          </c:extLst>
        </c:ser>
        <c:ser>
          <c:idx val="3"/>
          <c:order val="3"/>
          <c:tx>
            <c:strRef>
              <c:f>'Бюджет доходи 2023 рік (факт) '!$B$520</c:f>
              <c:strCache>
                <c:ptCount val="1"/>
                <c:pt idx="0">
                  <c:v>ПФУ</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6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16</c:f>
              <c:strCache>
                <c:ptCount val="1"/>
                <c:pt idx="0">
                  <c:v>Видатки</c:v>
                </c:pt>
              </c:strCache>
            </c:strRef>
          </c:cat>
          <c:val>
            <c:numRef>
              <c:f>'Бюджет доходи 2023 рік (факт) '!$C$520</c:f>
              <c:numCache>
                <c:formatCode>0</c:formatCode>
                <c:ptCount val="1"/>
                <c:pt idx="0">
                  <c:v>744.26986301369857</c:v>
                </c:pt>
              </c:numCache>
            </c:numRef>
          </c:val>
          <c:extLst>
            <c:ext xmlns:c16="http://schemas.microsoft.com/office/drawing/2014/chart" uri="{C3380CC4-5D6E-409C-BE32-E72D297353CC}">
              <c16:uniqueId val="{00000003-649E-4E4A-9FFF-AB3EB74B0437}"/>
            </c:ext>
          </c:extLst>
        </c:ser>
        <c:ser>
          <c:idx val="4"/>
          <c:order val="4"/>
          <c:tx>
            <c:strRef>
              <c:f>'Бюджет доходи 2023 рік (факт) '!$B$521</c:f>
              <c:strCache>
                <c:ptCount val="1"/>
                <c:pt idx="0">
                  <c:v>Місцеві видатки</c:v>
                </c:pt>
              </c:strCache>
            </c:strRef>
          </c:tx>
          <c:spPr>
            <a:solidFill>
              <a:srgbClr val="00B0F0"/>
            </a:solidFill>
            <a:ln>
              <a:noFill/>
            </a:ln>
            <a:effectLst/>
          </c:spPr>
          <c:invertIfNegative val="0"/>
          <c:dLbls>
            <c:spPr>
              <a:noFill/>
              <a:ln>
                <a:noFill/>
              </a:ln>
              <a:effectLst/>
            </c:spPr>
            <c:txPr>
              <a:bodyPr rot="0" spcFirstLastPara="1" vertOverflow="ellipsis" vert="horz" wrap="square" anchor="ctr" anchorCtr="1"/>
              <a:lstStyle/>
              <a:p>
                <a:pPr>
                  <a:defRPr sz="6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16</c:f>
              <c:strCache>
                <c:ptCount val="1"/>
                <c:pt idx="0">
                  <c:v>Видатки</c:v>
                </c:pt>
              </c:strCache>
            </c:strRef>
          </c:cat>
          <c:val>
            <c:numRef>
              <c:f>'Бюджет доходи 2023 рік (факт) '!$C$521</c:f>
              <c:numCache>
                <c:formatCode>_(* #\ ##0_);_(* \(#\ ##0\);_(* "-"??_);_(@_)</c:formatCode>
                <c:ptCount val="1"/>
                <c:pt idx="0">
                  <c:v>558.33020488208888</c:v>
                </c:pt>
              </c:numCache>
            </c:numRef>
          </c:val>
          <c:extLst>
            <c:ext xmlns:c16="http://schemas.microsoft.com/office/drawing/2014/chart" uri="{C3380CC4-5D6E-409C-BE32-E72D297353CC}">
              <c16:uniqueId val="{00000004-649E-4E4A-9FFF-AB3EB74B0437}"/>
            </c:ext>
          </c:extLst>
        </c:ser>
        <c:dLbls>
          <c:dLblPos val="ctr"/>
          <c:showLegendKey val="0"/>
          <c:showVal val="1"/>
          <c:showCatName val="0"/>
          <c:showSerName val="0"/>
          <c:showPercent val="0"/>
          <c:showBubbleSize val="0"/>
        </c:dLbls>
        <c:gapWidth val="150"/>
        <c:overlap val="100"/>
        <c:axId val="1485385280"/>
        <c:axId val="1485377936"/>
      </c:barChart>
      <c:catAx>
        <c:axId val="14853852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uk-UA"/>
          </a:p>
        </c:txPr>
        <c:crossAx val="1485377936"/>
        <c:crosses val="autoZero"/>
        <c:auto val="1"/>
        <c:lblAlgn val="ctr"/>
        <c:lblOffset val="100"/>
        <c:noMultiLvlLbl val="0"/>
      </c:catAx>
      <c:valAx>
        <c:axId val="1485377936"/>
        <c:scaling>
          <c:orientation val="minMax"/>
          <c:max val="4100"/>
          <c:min val="0"/>
        </c:scaling>
        <c:delete val="1"/>
        <c:axPos val="l"/>
        <c:numFmt formatCode="General" sourceLinked="1"/>
        <c:majorTickMark val="none"/>
        <c:minorTickMark val="none"/>
        <c:tickLblPos val="nextTo"/>
        <c:crossAx val="1485385280"/>
        <c:crosses val="autoZero"/>
        <c:crossBetween val="between"/>
      </c:valAx>
      <c:spPr>
        <a:noFill/>
        <a:ln>
          <a:noFill/>
        </a:ln>
        <a:effectLst/>
      </c:spPr>
    </c:plotArea>
    <c:legend>
      <c:legendPos val="r"/>
      <c:layout>
        <c:manualLayout>
          <c:xMode val="edge"/>
          <c:yMode val="edge"/>
          <c:x val="0.38848440741812545"/>
          <c:y val="0.24265175899023281"/>
          <c:w val="0.5936700284061015"/>
          <c:h val="0.50213421041278727"/>
        </c:manualLayout>
      </c:layout>
      <c:overlay val="0"/>
      <c:spPr>
        <a:noFill/>
        <a:ln>
          <a:noFill/>
        </a:ln>
        <a:effectLst/>
      </c:spPr>
      <c:txPr>
        <a:bodyPr rot="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b="1">
          <a:solidFill>
            <a:sysClr val="windowText" lastClr="000000"/>
          </a:solidFil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1" i="0" u="none" strike="noStrike" kern="1200" spc="0" baseline="0">
                <a:solidFill>
                  <a:sysClr val="windowText" lastClr="000000"/>
                </a:solidFill>
                <a:latin typeface="+mn-lt"/>
                <a:ea typeface="+mn-ea"/>
                <a:cs typeface="+mn-cs"/>
              </a:defRPr>
            </a:pPr>
            <a:r>
              <a:rPr lang="ru-RU"/>
              <a:t>ВВП</a:t>
            </a:r>
            <a:r>
              <a:rPr lang="en-US"/>
              <a:t> (</a:t>
            </a:r>
            <a:r>
              <a:rPr lang="uk-UA"/>
              <a:t>освіта+держ управ+податки)</a:t>
            </a:r>
            <a:r>
              <a:rPr lang="ru-RU"/>
              <a:t> і ВВП країни</a:t>
            </a:r>
          </a:p>
        </c:rich>
      </c:tx>
      <c:overlay val="0"/>
      <c:spPr>
        <a:noFill/>
        <a:ln>
          <a:noFill/>
        </a:ln>
        <a:effectLst/>
      </c:spPr>
      <c:txPr>
        <a:bodyPr rot="0" spcFirstLastPara="1" vertOverflow="ellipsis" vert="horz" wrap="square" anchor="ctr" anchorCtr="1"/>
        <a:lstStyle/>
        <a:p>
          <a:pPr>
            <a:defRPr sz="1680" b="1" i="0" u="none" strike="noStrike" kern="1200" spc="0" baseline="0">
              <a:solidFill>
                <a:sysClr val="windowText" lastClr="000000"/>
              </a:solidFill>
              <a:latin typeface="+mn-lt"/>
              <a:ea typeface="+mn-ea"/>
              <a:cs typeface="+mn-cs"/>
            </a:defRPr>
          </a:pPr>
          <a:endParaRPr lang="uk-UA"/>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35222272250926623"/>
                  <c:y val="2.8847728306733364E-2"/>
                </c:manualLayout>
              </c:layout>
              <c:numFmt formatCode="General" sourceLinked="0"/>
              <c:spPr>
                <a:noFill/>
                <a:ln>
                  <a:noFill/>
                </a:ln>
                <a:effectLst/>
              </c:spPr>
              <c:txPr>
                <a:bodyPr rot="0" spcFirstLastPara="1" vertOverflow="ellipsis" vert="horz" wrap="square" anchor="ctr" anchorCtr="1"/>
                <a:lstStyle/>
                <a:p>
                  <a:pPr>
                    <a:defRPr sz="1800" b="1" i="0" u="none" strike="noStrike" kern="1200" baseline="0">
                      <a:solidFill>
                        <a:srgbClr val="FF0000"/>
                      </a:solidFill>
                      <a:latin typeface="+mn-lt"/>
                      <a:ea typeface="+mn-ea"/>
                      <a:cs typeface="+mn-cs"/>
                    </a:defRPr>
                  </a:pPr>
                  <a:endParaRPr lang="uk-UA"/>
                </a:p>
              </c:txPr>
            </c:trendlineLbl>
          </c:trendline>
          <c:xVal>
            <c:numRef>
              <c:f>'Бюджет 2011-2022F - V1-base '!$B$276:$AO$276</c:f>
              <c:numCache>
                <c:formatCode>#,##0</c:formatCode>
                <c:ptCount val="40"/>
                <c:pt idx="0">
                  <c:v>74879</c:v>
                </c:pt>
                <c:pt idx="1">
                  <c:v>80262</c:v>
                </c:pt>
                <c:pt idx="2">
                  <c:v>88528</c:v>
                </c:pt>
                <c:pt idx="3">
                  <c:v>90323</c:v>
                </c:pt>
                <c:pt idx="4">
                  <c:v>85670</c:v>
                </c:pt>
                <c:pt idx="5">
                  <c:v>96154</c:v>
                </c:pt>
                <c:pt idx="6">
                  <c:v>94241</c:v>
                </c:pt>
                <c:pt idx="7">
                  <c:v>100142</c:v>
                </c:pt>
                <c:pt idx="8">
                  <c:v>88164</c:v>
                </c:pt>
                <c:pt idx="9">
                  <c:v>94946</c:v>
                </c:pt>
                <c:pt idx="10">
                  <c:v>95633</c:v>
                </c:pt>
                <c:pt idx="11">
                  <c:v>99301</c:v>
                </c:pt>
                <c:pt idx="12">
                  <c:v>87139</c:v>
                </c:pt>
                <c:pt idx="13">
                  <c:v>104518</c:v>
                </c:pt>
                <c:pt idx="14">
                  <c:v>99799</c:v>
                </c:pt>
                <c:pt idx="15">
                  <c:v>115929</c:v>
                </c:pt>
                <c:pt idx="16">
                  <c:v>116318</c:v>
                </c:pt>
                <c:pt idx="17">
                  <c:v>125326</c:v>
                </c:pt>
                <c:pt idx="18">
                  <c:v>134976</c:v>
                </c:pt>
                <c:pt idx="19">
                  <c:v>155067</c:v>
                </c:pt>
                <c:pt idx="20">
                  <c:v>139734</c:v>
                </c:pt>
                <c:pt idx="21">
                  <c:v>159310</c:v>
                </c:pt>
                <c:pt idx="22">
                  <c:v>156465</c:v>
                </c:pt>
                <c:pt idx="23">
                  <c:v>183196</c:v>
                </c:pt>
                <c:pt idx="24">
                  <c:v>195049</c:v>
                </c:pt>
                <c:pt idx="25">
                  <c:v>196088</c:v>
                </c:pt>
                <c:pt idx="26">
                  <c:v>207650</c:v>
                </c:pt>
                <c:pt idx="27">
                  <c:v>247448</c:v>
                </c:pt>
                <c:pt idx="28">
                  <c:v>219712</c:v>
                </c:pt>
                <c:pt idx="29">
                  <c:v>242063</c:v>
                </c:pt>
                <c:pt idx="30">
                  <c:v>252350</c:v>
                </c:pt>
                <c:pt idx="31">
                  <c:v>284886</c:v>
                </c:pt>
                <c:pt idx="32">
                  <c:v>246249</c:v>
                </c:pt>
                <c:pt idx="33">
                  <c:v>268858</c:v>
                </c:pt>
                <c:pt idx="34">
                  <c:v>278048</c:v>
                </c:pt>
                <c:pt idx="35">
                  <c:v>308066</c:v>
                </c:pt>
                <c:pt idx="36">
                  <c:v>259667</c:v>
                </c:pt>
                <c:pt idx="37">
                  <c:v>271538</c:v>
                </c:pt>
                <c:pt idx="38">
                  <c:v>314594</c:v>
                </c:pt>
                <c:pt idx="39">
                  <c:v>358080</c:v>
                </c:pt>
              </c:numCache>
            </c:numRef>
          </c:xVal>
          <c:yVal>
            <c:numRef>
              <c:f>'Бюджет 2011-2022F - V1-base '!$B$257:$AO$257</c:f>
              <c:numCache>
                <c:formatCode>#,##0</c:formatCode>
                <c:ptCount val="40"/>
                <c:pt idx="0">
                  <c:v>258591</c:v>
                </c:pt>
                <c:pt idx="1">
                  <c:v>310277</c:v>
                </c:pt>
                <c:pt idx="2">
                  <c:v>368488</c:v>
                </c:pt>
                <c:pt idx="3">
                  <c:v>362635</c:v>
                </c:pt>
                <c:pt idx="4">
                  <c:v>292324</c:v>
                </c:pt>
                <c:pt idx="5">
                  <c:v>346005</c:v>
                </c:pt>
                <c:pt idx="6">
                  <c:v>387109</c:v>
                </c:pt>
                <c:pt idx="7">
                  <c:v>379231</c:v>
                </c:pt>
                <c:pt idx="8">
                  <c:v>303753</c:v>
                </c:pt>
                <c:pt idx="9">
                  <c:v>354814</c:v>
                </c:pt>
                <c:pt idx="10">
                  <c:v>398000</c:v>
                </c:pt>
                <c:pt idx="11">
                  <c:v>408631</c:v>
                </c:pt>
                <c:pt idx="12" formatCode="0">
                  <c:v>375991</c:v>
                </c:pt>
                <c:pt idx="13" formatCode="0">
                  <c:v>456715</c:v>
                </c:pt>
                <c:pt idx="14" formatCode="0">
                  <c:v>566997</c:v>
                </c:pt>
                <c:pt idx="15" formatCode="0">
                  <c:v>588841</c:v>
                </c:pt>
                <c:pt idx="16" formatCode="0">
                  <c:v>375991</c:v>
                </c:pt>
                <c:pt idx="17" formatCode="0">
                  <c:v>456715</c:v>
                </c:pt>
                <c:pt idx="18" formatCode="0">
                  <c:v>566997</c:v>
                </c:pt>
                <c:pt idx="19" formatCode="0">
                  <c:v>588841</c:v>
                </c:pt>
                <c:pt idx="20" formatCode="0">
                  <c:v>455298</c:v>
                </c:pt>
                <c:pt idx="21" formatCode="0">
                  <c:v>535701</c:v>
                </c:pt>
                <c:pt idx="22" formatCode="0">
                  <c:v>671456</c:v>
                </c:pt>
                <c:pt idx="23" formatCode="0">
                  <c:v>722912</c:v>
                </c:pt>
                <c:pt idx="24">
                  <c:v>592523</c:v>
                </c:pt>
                <c:pt idx="25">
                  <c:v>665233</c:v>
                </c:pt>
                <c:pt idx="26">
                  <c:v>834287</c:v>
                </c:pt>
                <c:pt idx="27">
                  <c:v>891839</c:v>
                </c:pt>
                <c:pt idx="28">
                  <c:v>705977</c:v>
                </c:pt>
                <c:pt idx="29">
                  <c:v>810174</c:v>
                </c:pt>
                <c:pt idx="30">
                  <c:v>994810</c:v>
                </c:pt>
                <c:pt idx="31">
                  <c:v>1049635</c:v>
                </c:pt>
                <c:pt idx="32">
                  <c:v>815123</c:v>
                </c:pt>
                <c:pt idx="33">
                  <c:v>932677</c:v>
                </c:pt>
                <c:pt idx="34">
                  <c:v>1111862</c:v>
                </c:pt>
                <c:pt idx="35">
                  <c:v>1114902</c:v>
                </c:pt>
                <c:pt idx="36">
                  <c:v>854051</c:v>
                </c:pt>
                <c:pt idx="37">
                  <c:v>875340</c:v>
                </c:pt>
                <c:pt idx="38">
                  <c:v>1163172</c:v>
                </c:pt>
                <c:pt idx="39">
                  <c:v>1301539</c:v>
                </c:pt>
              </c:numCache>
            </c:numRef>
          </c:yVal>
          <c:smooth val="0"/>
          <c:extLst>
            <c:ext xmlns:c16="http://schemas.microsoft.com/office/drawing/2014/chart" uri="{C3380CC4-5D6E-409C-BE32-E72D297353CC}">
              <c16:uniqueId val="{00000002-9462-454C-8011-DA5EA22292CD}"/>
            </c:ext>
          </c:extLst>
        </c:ser>
        <c:dLbls>
          <c:showLegendKey val="0"/>
          <c:showVal val="0"/>
          <c:showCatName val="0"/>
          <c:showSerName val="0"/>
          <c:showPercent val="0"/>
          <c:showBubbleSize val="0"/>
        </c:dLbls>
        <c:axId val="625008392"/>
        <c:axId val="625007752"/>
      </c:scatterChart>
      <c:valAx>
        <c:axId val="625008392"/>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uk-UA"/>
          </a:p>
        </c:txPr>
        <c:crossAx val="625007752"/>
        <c:crosses val="autoZero"/>
        <c:crossBetween val="midCat"/>
      </c:valAx>
      <c:valAx>
        <c:axId val="6250077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uk-UA"/>
          </a:p>
        </c:txPr>
        <c:crossAx val="62500839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b="1">
          <a:solidFill>
            <a:sysClr val="windowText" lastClr="000000"/>
          </a:solidFil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r>
              <a:rPr lang="ru-RU" sz="1800" b="1" i="0" baseline="0">
                <a:solidFill>
                  <a:schemeClr val="accent1"/>
                </a:solidFill>
                <a:effectLst/>
              </a:rPr>
              <a:t>Структура финансирования дефицита бюджета в 2021 году, млрд грн</a:t>
            </a:r>
            <a:endParaRPr lang="uk-UA">
              <a:solidFill>
                <a:schemeClr val="accent1"/>
              </a:solidFill>
              <a:effectLst/>
            </a:endParaRPr>
          </a:p>
        </c:rich>
      </c:tx>
      <c:layout>
        <c:manualLayout>
          <c:xMode val="edge"/>
          <c:yMode val="edge"/>
          <c:x val="1.8730994886610456E-2"/>
          <c:y val="7.1923948636106729E-3"/>
        </c:manualLayout>
      </c:layout>
      <c:overlay val="0"/>
      <c:spPr>
        <a:noFill/>
        <a:ln>
          <a:noFill/>
        </a:ln>
        <a:effectLst/>
      </c:spPr>
      <c:txPr>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endParaRPr lang="uk-UA"/>
        </a:p>
      </c:txPr>
    </c:title>
    <c:autoTitleDeleted val="0"/>
    <c:plotArea>
      <c:layout>
        <c:manualLayout>
          <c:layoutTarget val="inner"/>
          <c:xMode val="edge"/>
          <c:yMode val="edge"/>
          <c:x val="8.0130248833271481E-2"/>
          <c:y val="0.15486412511517741"/>
          <c:w val="0.44634683797126395"/>
          <c:h val="0.74823035971595142"/>
        </c:manualLayout>
      </c:layout>
      <c:barChart>
        <c:barDir val="col"/>
        <c:grouping val="stacked"/>
        <c:varyColors val="0"/>
        <c:ser>
          <c:idx val="0"/>
          <c:order val="1"/>
          <c:tx>
            <c:strRef>
              <c:f>'Бюджет 2011-2022F - V1-base '!$D$467</c:f>
              <c:strCache>
                <c:ptCount val="1"/>
                <c:pt idx="0">
                  <c:v>МВФ + Евробонды</c:v>
                </c:pt>
              </c:strCache>
            </c:strRef>
          </c:tx>
          <c:spPr>
            <a:solidFill>
              <a:schemeClr val="accent1"/>
            </a:solidFill>
            <a:ln>
              <a:noFill/>
            </a:ln>
            <a:effectLst/>
          </c:spPr>
          <c:invertIfNegative val="0"/>
          <c:dPt>
            <c:idx val="0"/>
            <c:invertIfNegative val="0"/>
            <c:bubble3D val="0"/>
            <c:spPr>
              <a:solidFill>
                <a:schemeClr val="accent1">
                  <a:lumMod val="50000"/>
                </a:schemeClr>
              </a:solidFill>
              <a:ln>
                <a:noFill/>
              </a:ln>
              <a:effectLst/>
            </c:spPr>
            <c:extLst>
              <c:ext xmlns:c16="http://schemas.microsoft.com/office/drawing/2014/chart" uri="{C3380CC4-5D6E-409C-BE32-E72D297353CC}">
                <c16:uniqueId val="{00000001-269B-4160-A724-310BCA2C3C1D}"/>
              </c:ext>
            </c:extLst>
          </c:dPt>
          <c:dLbls>
            <c:dLbl>
              <c:idx val="0"/>
              <c:layout>
                <c:manualLayout>
                  <c:x val="6.2810847455886552E-3"/>
                  <c:y val="-0.34221806322268244"/>
                </c:manualLayout>
              </c:layout>
              <c:spPr>
                <a:noFill/>
                <a:ln>
                  <a:noFill/>
                </a:ln>
                <a:effectLst/>
              </c:spPr>
              <c:txPr>
                <a:bodyPr rot="0" spcFirstLastPara="1" vertOverflow="ellipsis" vert="horz" wrap="square" lIns="38100" tIns="19050" rIns="38100" bIns="19050" anchor="ctr" anchorCtr="1">
                  <a:spAutoFit/>
                </a:bodyPr>
                <a:lstStyle/>
                <a:p>
                  <a:pPr>
                    <a:defRPr sz="1800" b="1" i="0" u="none" strike="noStrike" kern="1200" baseline="0">
                      <a:solidFill>
                        <a:schemeClr val="accent1">
                          <a:lumMod val="50000"/>
                        </a:schemeClr>
                      </a:solidFill>
                      <a:latin typeface="+mn-lt"/>
                      <a:ea typeface="+mn-ea"/>
                      <a:cs typeface="+mn-cs"/>
                    </a:defRPr>
                  </a:pPr>
                  <a:endParaRPr lang="uk-UA"/>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69B-4160-A724-310BCA2C3C1D}"/>
                </c:ext>
              </c:extLst>
            </c:dLbl>
            <c:dLbl>
              <c:idx val="1"/>
              <c:numFmt formatCode="#,##0" sourceLinked="0"/>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extLst>
                <c:ext xmlns:c16="http://schemas.microsoft.com/office/drawing/2014/chart" uri="{C3380CC4-5D6E-409C-BE32-E72D297353CC}">
                  <c16:uniqueId val="{00000002-269B-4160-A724-310BCA2C3C1D}"/>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Бюджет 2011-2022F - V1-base '!$B$466:$C$466</c:f>
              <c:strCache>
                <c:ptCount val="2"/>
                <c:pt idx="0">
                  <c:v>Фискальный разрыв бюджета</c:v>
                </c:pt>
                <c:pt idx="1">
                  <c:v>Источники покрытия</c:v>
                </c:pt>
              </c:strCache>
            </c:strRef>
          </c:cat>
          <c:val>
            <c:numRef>
              <c:f>'Бюджет 2011-2022F - V1-base '!$B$467:$C$467</c:f>
              <c:numCache>
                <c:formatCode>0.0</c:formatCode>
                <c:ptCount val="2"/>
                <c:pt idx="0" formatCode="0">
                  <c:v>165</c:v>
                </c:pt>
                <c:pt idx="1">
                  <c:v>85</c:v>
                </c:pt>
              </c:numCache>
            </c:numRef>
          </c:val>
          <c:extLst>
            <c:ext xmlns:c16="http://schemas.microsoft.com/office/drawing/2014/chart" uri="{C3380CC4-5D6E-409C-BE32-E72D297353CC}">
              <c16:uniqueId val="{00000003-269B-4160-A724-310BCA2C3C1D}"/>
            </c:ext>
          </c:extLst>
        </c:ser>
        <c:ser>
          <c:idx val="4"/>
          <c:order val="3"/>
          <c:tx>
            <c:strRef>
              <c:f>'Бюджет 2011-2022F - V1-base '!$D$471</c:f>
              <c:strCache>
                <c:ptCount val="1"/>
                <c:pt idx="0">
                  <c:v>Необходимые объемы привлечения гривневых ОВГЗ до конца года</c:v>
                </c:pt>
              </c:strCache>
            </c:strRef>
          </c:tx>
          <c:spPr>
            <a:solidFill>
              <a:schemeClr val="accent4">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2011-2022F - V1-base '!$B$466:$C$466</c:f>
              <c:strCache>
                <c:ptCount val="2"/>
                <c:pt idx="0">
                  <c:v>Фискальный разрыв бюджета</c:v>
                </c:pt>
                <c:pt idx="1">
                  <c:v>Источники покрытия</c:v>
                </c:pt>
              </c:strCache>
            </c:strRef>
          </c:cat>
          <c:val>
            <c:numRef>
              <c:f>'Бюджет 2011-2022F - V1-base '!$B$471:$C$471</c:f>
              <c:numCache>
                <c:formatCode>_(* #\ ##0_);_(* \(#\ ##0\);_(* "-"??_);_(@_)</c:formatCode>
                <c:ptCount val="2"/>
                <c:pt idx="1">
                  <c:v>40</c:v>
                </c:pt>
              </c:numCache>
            </c:numRef>
          </c:val>
          <c:extLst>
            <c:ext xmlns:c16="http://schemas.microsoft.com/office/drawing/2014/chart" uri="{C3380CC4-5D6E-409C-BE32-E72D297353CC}">
              <c16:uniqueId val="{00000004-269B-4160-A724-310BCA2C3C1D}"/>
            </c:ext>
          </c:extLst>
        </c:ser>
        <c:ser>
          <c:idx val="2"/>
          <c:order val="5"/>
          <c:tx>
            <c:strRef>
              <c:f>'Бюджет 2011-2022F - V1-base '!$D$469</c:f>
              <c:strCache>
                <c:ptCount val="1"/>
                <c:pt idx="0">
                  <c:v>Валютные ОВГЗ </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2011-2022F - V1-base '!$B$466:$C$466</c:f>
              <c:strCache>
                <c:ptCount val="2"/>
                <c:pt idx="0">
                  <c:v>Фискальный разрыв бюджета</c:v>
                </c:pt>
                <c:pt idx="1">
                  <c:v>Источники покрытия</c:v>
                </c:pt>
              </c:strCache>
            </c:strRef>
          </c:cat>
          <c:val>
            <c:numRef>
              <c:f>'Бюджет 2011-2022F - V1-base '!$B$469:$C$469</c:f>
              <c:numCache>
                <c:formatCode>General</c:formatCode>
                <c:ptCount val="2"/>
                <c:pt idx="1">
                  <c:v>40</c:v>
                </c:pt>
              </c:numCache>
            </c:numRef>
          </c:val>
          <c:extLst>
            <c:ext xmlns:c16="http://schemas.microsoft.com/office/drawing/2014/chart" uri="{C3380CC4-5D6E-409C-BE32-E72D297353CC}">
              <c16:uniqueId val="{00000005-269B-4160-A724-310BCA2C3C1D}"/>
            </c:ext>
          </c:extLst>
        </c:ser>
        <c:dLbls>
          <c:dLblPos val="ctr"/>
          <c:showLegendKey val="0"/>
          <c:showVal val="1"/>
          <c:showCatName val="0"/>
          <c:showSerName val="0"/>
          <c:showPercent val="0"/>
          <c:showBubbleSize val="0"/>
        </c:dLbls>
        <c:gapWidth val="150"/>
        <c:overlap val="100"/>
        <c:axId val="2128702752"/>
        <c:axId val="2128684448"/>
        <c:extLst>
          <c:ext xmlns:c15="http://schemas.microsoft.com/office/drawing/2012/chart" uri="{02D57815-91ED-43cb-92C2-25804820EDAC}">
            <c15:filteredBarSeries>
              <c15:ser>
                <c:idx val="5"/>
                <c:order val="0"/>
                <c:tx>
                  <c:strRef>
                    <c:extLst>
                      <c:ext uri="{02D57815-91ED-43cb-92C2-25804820EDAC}">
                        <c15:formulaRef>
                          <c15:sqref>'Бюджет 2011-2022F - V1-base '!$D$472</c15:sqref>
                        </c15:formulaRef>
                      </c:ext>
                    </c:extLst>
                    <c:strCache>
                      <c:ptCount val="1"/>
                      <c:pt idx="0">
                        <c:v>Текущое сальдо</c:v>
                      </c:pt>
                    </c:strCache>
                  </c:strRef>
                </c:tx>
                <c:spPr>
                  <a:solidFill>
                    <a:schemeClr val="accent6">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uri="{02D57815-91ED-43cb-92C2-25804820EDAC}">
                        <c15:formulaRef>
                          <c15:sqref>'Бюджет 2011-2022F - V1-base '!$B$466:$C$466</c15:sqref>
                        </c15:formulaRef>
                      </c:ext>
                    </c:extLst>
                    <c:strCache>
                      <c:ptCount val="2"/>
                      <c:pt idx="0">
                        <c:v>Фискальный разрыв бюджета</c:v>
                      </c:pt>
                      <c:pt idx="1">
                        <c:v>Источники покрытия</c:v>
                      </c:pt>
                    </c:strCache>
                  </c:strRef>
                </c:cat>
                <c:val>
                  <c:numRef>
                    <c:extLst>
                      <c:ext uri="{02D57815-91ED-43cb-92C2-25804820EDAC}">
                        <c15:formulaRef>
                          <c15:sqref>'Бюджет 2011-2022F - V1-base '!$B$472:$C$472</c15:sqref>
                        </c15:formulaRef>
                      </c:ext>
                    </c:extLst>
                    <c:numCache>
                      <c:formatCode>General</c:formatCode>
                      <c:ptCount val="2"/>
                      <c:pt idx="1">
                        <c:v>95</c:v>
                      </c:pt>
                    </c:numCache>
                  </c:numRef>
                </c:val>
                <c:extLst>
                  <c:ext xmlns:c16="http://schemas.microsoft.com/office/drawing/2014/chart" uri="{C3380CC4-5D6E-409C-BE32-E72D297353CC}">
                    <c16:uniqueId val="{00000006-269B-4160-A724-310BCA2C3C1D}"/>
                  </c:ext>
                </c:extLst>
              </c15:ser>
            </c15:filteredBarSeries>
            <c15:filteredBarSeries>
              <c15:ser>
                <c:idx val="3"/>
                <c:order val="2"/>
                <c:tx>
                  <c:strRef>
                    <c:extLst xmlns:c15="http://schemas.microsoft.com/office/drawing/2012/chart">
                      <c:ext xmlns:c15="http://schemas.microsoft.com/office/drawing/2012/chart" uri="{02D57815-91ED-43cb-92C2-25804820EDAC}">
                        <c15:formulaRef>
                          <c15:sqref>'Бюджет 2011-2022F - V1-base '!$D$470</c15:sqref>
                        </c15:formulaRef>
                      </c:ext>
                    </c:extLst>
                    <c:strCache>
                      <c:ptCount val="1"/>
                      <c:pt idx="0">
                        <c:v>Еврооблигации госкомпаний</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xmlns:c15="http://schemas.microsoft.com/office/drawing/2012/chart">
                      <c:ext xmlns:c15="http://schemas.microsoft.com/office/drawing/2012/chart" uri="{02D57815-91ED-43cb-92C2-25804820EDAC}">
                        <c15:formulaRef>
                          <c15:sqref>'Бюджет 2011-2022F - V1-base '!$B$466:$C$466</c15:sqref>
                        </c15:formulaRef>
                      </c:ext>
                    </c:extLst>
                    <c:strCache>
                      <c:ptCount val="2"/>
                      <c:pt idx="0">
                        <c:v>Фискальный разрыв бюджета</c:v>
                      </c:pt>
                      <c:pt idx="1">
                        <c:v>Источники покрытия</c:v>
                      </c:pt>
                    </c:strCache>
                  </c:strRef>
                </c:cat>
                <c:val>
                  <c:numRef>
                    <c:extLst xmlns:c15="http://schemas.microsoft.com/office/drawing/2012/chart">
                      <c:ext xmlns:c15="http://schemas.microsoft.com/office/drawing/2012/chart" uri="{02D57815-91ED-43cb-92C2-25804820EDAC}">
                        <c15:formulaRef>
                          <c15:sqref>'Бюджет 2011-2022F - V1-base '!$B$470:$C$470</c15:sqref>
                        </c15:formulaRef>
                      </c:ext>
                    </c:extLst>
                    <c:numCache>
                      <c:formatCode>General</c:formatCode>
                      <c:ptCount val="2"/>
                      <c:pt idx="1">
                        <c:v>30</c:v>
                      </c:pt>
                    </c:numCache>
                  </c:numRef>
                </c:val>
                <c:extLst xmlns:c15="http://schemas.microsoft.com/office/drawing/2012/chart">
                  <c:ext xmlns:c16="http://schemas.microsoft.com/office/drawing/2014/chart" uri="{C3380CC4-5D6E-409C-BE32-E72D297353CC}">
                    <c16:uniqueId val="{00000007-269B-4160-A724-310BCA2C3C1D}"/>
                  </c:ext>
                </c:extLst>
              </c15:ser>
            </c15:filteredBarSeries>
            <c15:filteredBarSeries>
              <c15:ser>
                <c:idx val="6"/>
                <c:order val="4"/>
                <c:tx>
                  <c:strRef>
                    <c:extLst xmlns:c15="http://schemas.microsoft.com/office/drawing/2012/chart">
                      <c:ext xmlns:c15="http://schemas.microsoft.com/office/drawing/2012/chart" uri="{02D57815-91ED-43cb-92C2-25804820EDAC}">
                        <c15:formulaRef>
                          <c15:sqref>'Бюджет 2011-2022F - V1-base '!$D$473</c15:sqref>
                        </c15:formulaRef>
                      </c:ext>
                    </c:extLst>
                    <c:strCache>
                      <c:ptCount val="1"/>
                      <c:pt idx="0">
                        <c:v>Чистое перевыполнение доходов бюджета</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xmlns:c15="http://schemas.microsoft.com/office/drawing/2012/chart">
                      <c:ext xmlns:c15="http://schemas.microsoft.com/office/drawing/2012/chart" uri="{02D57815-91ED-43cb-92C2-25804820EDAC}">
                        <c15:formulaRef>
                          <c15:sqref>'Бюджет 2011-2022F - V1-base '!$B$466:$C$466</c15:sqref>
                        </c15:formulaRef>
                      </c:ext>
                    </c:extLst>
                    <c:strCache>
                      <c:ptCount val="2"/>
                      <c:pt idx="0">
                        <c:v>Фискальный разрыв бюджета</c:v>
                      </c:pt>
                      <c:pt idx="1">
                        <c:v>Источники покрытия</c:v>
                      </c:pt>
                    </c:strCache>
                  </c:strRef>
                </c:cat>
                <c:val>
                  <c:numRef>
                    <c:extLst xmlns:c15="http://schemas.microsoft.com/office/drawing/2012/chart">
                      <c:ext xmlns:c15="http://schemas.microsoft.com/office/drawing/2012/chart" uri="{02D57815-91ED-43cb-92C2-25804820EDAC}">
                        <c15:formulaRef>
                          <c15:sqref>'Бюджет 2011-2022F - V1-base '!$B$473:$C$473</c15:sqref>
                        </c15:formulaRef>
                      </c:ext>
                    </c:extLst>
                    <c:numCache>
                      <c:formatCode>General</c:formatCode>
                      <c:ptCount val="2"/>
                      <c:pt idx="1">
                        <c:v>30</c:v>
                      </c:pt>
                    </c:numCache>
                  </c:numRef>
                </c:val>
                <c:extLst xmlns:c15="http://schemas.microsoft.com/office/drawing/2012/chart">
                  <c:ext xmlns:c16="http://schemas.microsoft.com/office/drawing/2014/chart" uri="{C3380CC4-5D6E-409C-BE32-E72D297353CC}">
                    <c16:uniqueId val="{00000008-269B-4160-A724-310BCA2C3C1D}"/>
                  </c:ext>
                </c:extLst>
              </c15:ser>
            </c15:filteredBarSeries>
            <c15:filteredBarSeries>
              <c15:ser>
                <c:idx val="1"/>
                <c:order val="6"/>
                <c:tx>
                  <c:strRef>
                    <c:extLst xmlns:c15="http://schemas.microsoft.com/office/drawing/2012/chart">
                      <c:ext xmlns:c15="http://schemas.microsoft.com/office/drawing/2012/chart" uri="{02D57815-91ED-43cb-92C2-25804820EDAC}">
                        <c15:formulaRef>
                          <c15:sqref>'Бюджет 2011-2022F - V1-base '!$D$468</c15:sqref>
                        </c15:formulaRef>
                      </c:ext>
                    </c:extLst>
                    <c:strCache>
                      <c:ptCount val="1"/>
                      <c:pt idx="0">
                        <c:v>Нерезиденты</c:v>
                      </c:pt>
                    </c:strCache>
                  </c:strRef>
                </c:tx>
                <c:spPr>
                  <a:solidFill>
                    <a:schemeClr val="accent2"/>
                  </a:solidFill>
                  <a:ln>
                    <a:noFill/>
                  </a:ln>
                  <a:effectLst/>
                </c:spPr>
                <c:invertIfNegative val="0"/>
                <c:dLbls>
                  <c:dLbl>
                    <c:idx val="1"/>
                    <c:layout>
                      <c:manualLayout>
                        <c:x val="0"/>
                        <c:y val="-2.4517843101634566E-2"/>
                      </c:manualLayout>
                    </c:layout>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9-269B-4160-A724-310BCA2C3C1D}"/>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xmlns:c15="http://schemas.microsoft.com/office/drawing/2012/chart">
                      <c:ext xmlns:c15="http://schemas.microsoft.com/office/drawing/2012/chart" uri="{02D57815-91ED-43cb-92C2-25804820EDAC}">
                        <c15:formulaRef>
                          <c15:sqref>'Бюджет 2011-2022F - V1-base '!$B$466:$C$466</c15:sqref>
                        </c15:formulaRef>
                      </c:ext>
                    </c:extLst>
                    <c:strCache>
                      <c:ptCount val="2"/>
                      <c:pt idx="0">
                        <c:v>Фискальный разрыв бюджета</c:v>
                      </c:pt>
                      <c:pt idx="1">
                        <c:v>Источники покрытия</c:v>
                      </c:pt>
                    </c:strCache>
                  </c:strRef>
                </c:cat>
                <c:val>
                  <c:numRef>
                    <c:extLst xmlns:c15="http://schemas.microsoft.com/office/drawing/2012/chart">
                      <c:ext xmlns:c15="http://schemas.microsoft.com/office/drawing/2012/chart" uri="{02D57815-91ED-43cb-92C2-25804820EDAC}">
                        <c15:formulaRef>
                          <c15:sqref>'Бюджет 2011-2022F - V1-base '!$B$468:$C$468</c15:sqref>
                        </c15:formulaRef>
                      </c:ext>
                    </c:extLst>
                    <c:numCache>
                      <c:formatCode>General</c:formatCode>
                      <c:ptCount val="2"/>
                      <c:pt idx="1">
                        <c:v>2</c:v>
                      </c:pt>
                    </c:numCache>
                  </c:numRef>
                </c:val>
                <c:extLst xmlns:c15="http://schemas.microsoft.com/office/drawing/2012/chart">
                  <c:ext xmlns:c16="http://schemas.microsoft.com/office/drawing/2014/chart" uri="{C3380CC4-5D6E-409C-BE32-E72D297353CC}">
                    <c16:uniqueId val="{0000000A-269B-4160-A724-310BCA2C3C1D}"/>
                  </c:ext>
                </c:extLst>
              </c15:ser>
            </c15:filteredBarSeries>
          </c:ext>
        </c:extLst>
      </c:barChart>
      <c:catAx>
        <c:axId val="21287027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crossAx val="2128684448"/>
        <c:crosses val="autoZero"/>
        <c:auto val="1"/>
        <c:lblAlgn val="ctr"/>
        <c:lblOffset val="100"/>
        <c:noMultiLvlLbl val="0"/>
      </c:catAx>
      <c:valAx>
        <c:axId val="2128684448"/>
        <c:scaling>
          <c:orientation val="minMax"/>
          <c:max val="20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chemeClr val="bg1"/>
                </a:solidFill>
                <a:latin typeface="+mn-lt"/>
                <a:ea typeface="+mn-ea"/>
                <a:cs typeface="+mn-cs"/>
              </a:defRPr>
            </a:pPr>
            <a:endParaRPr lang="uk-UA"/>
          </a:p>
        </c:txPr>
        <c:crossAx val="2128702752"/>
        <c:crosses val="autoZero"/>
        <c:crossBetween val="between"/>
      </c:valAx>
      <c:spPr>
        <a:noFill/>
        <a:ln>
          <a:noFill/>
        </a:ln>
        <a:effectLst/>
      </c:spPr>
    </c:plotArea>
    <c:legend>
      <c:legendPos val="r"/>
      <c:layout>
        <c:manualLayout>
          <c:xMode val="edge"/>
          <c:yMode val="edge"/>
          <c:x val="0.52228233054712336"/>
          <c:y val="0.17885670392427183"/>
          <c:w val="0.46513340068064046"/>
          <c:h val="0.76908830088292768"/>
        </c:manualLayout>
      </c:layout>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2000" b="1" i="0" u="none" strike="noStrike" kern="1200" spc="0" baseline="0">
                <a:solidFill>
                  <a:schemeClr val="accent1"/>
                </a:solidFill>
                <a:latin typeface="+mn-lt"/>
                <a:ea typeface="+mn-ea"/>
                <a:cs typeface="+mn-cs"/>
              </a:defRPr>
            </a:pPr>
            <a:r>
              <a:rPr lang="ru-RU" sz="2000" b="1" i="0" baseline="0">
                <a:effectLst/>
              </a:rPr>
              <a:t>Очікувана динаміка Державного Бюджету у 2022 році, млрд грн</a:t>
            </a:r>
            <a:endParaRPr lang="uk-UA" sz="2400">
              <a:effectLst/>
            </a:endParaRPr>
          </a:p>
        </c:rich>
      </c:tx>
      <c:layout>
        <c:manualLayout>
          <c:xMode val="edge"/>
          <c:yMode val="edge"/>
          <c:x val="9.9354374500097258E-3"/>
          <c:y val="1.375404092639422E-2"/>
        </c:manualLayout>
      </c:layout>
      <c:overlay val="0"/>
      <c:spPr>
        <a:noFill/>
        <a:ln>
          <a:noFill/>
        </a:ln>
        <a:effectLst/>
      </c:spPr>
      <c:txPr>
        <a:bodyPr rot="0" spcFirstLastPara="1" vertOverflow="ellipsis" vert="horz" wrap="square" anchor="ctr" anchorCtr="1"/>
        <a:lstStyle/>
        <a:p>
          <a:pPr algn="l">
            <a:defRPr sz="2000" b="1" i="0" u="none" strike="noStrike" kern="1200" spc="0" baseline="0">
              <a:solidFill>
                <a:schemeClr val="accent1"/>
              </a:solidFill>
              <a:latin typeface="+mn-lt"/>
              <a:ea typeface="+mn-ea"/>
              <a:cs typeface="+mn-cs"/>
            </a:defRPr>
          </a:pPr>
          <a:endParaRPr lang="uk-UA"/>
        </a:p>
      </c:txPr>
    </c:title>
    <c:autoTitleDeleted val="0"/>
    <c:plotArea>
      <c:layout/>
      <c:areaChart>
        <c:grouping val="standard"/>
        <c:varyColors val="0"/>
        <c:ser>
          <c:idx val="3"/>
          <c:order val="0"/>
          <c:tx>
            <c:strRef>
              <c:f>'Бюджет 2011-2022F - V1-base '!$A$153</c:f>
              <c:strCache>
                <c:ptCount val="1"/>
                <c:pt idx="0">
                  <c:v>Фіскальний розрив з початку року</c:v>
                </c:pt>
              </c:strCache>
            </c:strRef>
          </c:tx>
          <c:spPr>
            <a:solidFill>
              <a:schemeClr val="accent1">
                <a:lumMod val="20000"/>
                <a:lumOff val="80000"/>
              </a:schemeClr>
            </a:solidFill>
            <a:ln>
              <a:noFill/>
            </a:ln>
            <a:effectLst/>
          </c:spPr>
          <c:dLbls>
            <c:dLbl>
              <c:idx val="0"/>
              <c:delete val="1"/>
              <c:extLst>
                <c:ext xmlns:c15="http://schemas.microsoft.com/office/drawing/2012/chart" uri="{CE6537A1-D6FC-4f65-9D91-7224C49458BB}"/>
                <c:ext xmlns:c16="http://schemas.microsoft.com/office/drawing/2014/chart" uri="{C3380CC4-5D6E-409C-BE32-E72D297353CC}">
                  <c16:uniqueId val="{00000002-091C-4F99-B2C0-479A4A05D41D}"/>
                </c:ext>
              </c:extLst>
            </c:dLbl>
            <c:dLbl>
              <c:idx val="1"/>
              <c:delete val="1"/>
              <c:extLst>
                <c:ext xmlns:c15="http://schemas.microsoft.com/office/drawing/2012/chart" uri="{CE6537A1-D6FC-4f65-9D91-7224C49458BB}"/>
                <c:ext xmlns:c16="http://schemas.microsoft.com/office/drawing/2014/chart" uri="{C3380CC4-5D6E-409C-BE32-E72D297353CC}">
                  <c16:uniqueId val="{00000003-091C-4F99-B2C0-479A4A05D41D}"/>
                </c:ext>
              </c:extLst>
            </c:dLbl>
            <c:dLbl>
              <c:idx val="2"/>
              <c:delete val="1"/>
              <c:extLst>
                <c:ext xmlns:c15="http://schemas.microsoft.com/office/drawing/2012/chart" uri="{CE6537A1-D6FC-4f65-9D91-7224C49458BB}"/>
                <c:ext xmlns:c16="http://schemas.microsoft.com/office/drawing/2014/chart" uri="{C3380CC4-5D6E-409C-BE32-E72D297353CC}">
                  <c16:uniqueId val="{00000004-091C-4F99-B2C0-479A4A05D41D}"/>
                </c:ext>
              </c:extLst>
            </c:dLbl>
            <c:dLbl>
              <c:idx val="3"/>
              <c:delete val="1"/>
              <c:extLst>
                <c:ext xmlns:c15="http://schemas.microsoft.com/office/drawing/2012/chart" uri="{CE6537A1-D6FC-4f65-9D91-7224C49458BB}"/>
                <c:ext xmlns:c16="http://schemas.microsoft.com/office/drawing/2014/chart" uri="{C3380CC4-5D6E-409C-BE32-E72D297353CC}">
                  <c16:uniqueId val="{00000005-091C-4F99-B2C0-479A4A05D41D}"/>
                </c:ext>
              </c:extLst>
            </c:dLbl>
            <c:dLbl>
              <c:idx val="4"/>
              <c:delete val="1"/>
              <c:extLst>
                <c:ext xmlns:c15="http://schemas.microsoft.com/office/drawing/2012/chart" uri="{CE6537A1-D6FC-4f65-9D91-7224C49458BB}"/>
                <c:ext xmlns:c16="http://schemas.microsoft.com/office/drawing/2014/chart" uri="{C3380CC4-5D6E-409C-BE32-E72D297353CC}">
                  <c16:uniqueId val="{00000006-091C-4F99-B2C0-479A4A05D41D}"/>
                </c:ext>
              </c:extLst>
            </c:dLbl>
            <c:dLbl>
              <c:idx val="5"/>
              <c:delete val="1"/>
              <c:extLst>
                <c:ext xmlns:c15="http://schemas.microsoft.com/office/drawing/2012/chart" uri="{CE6537A1-D6FC-4f65-9D91-7224C49458BB}"/>
                <c:ext xmlns:c16="http://schemas.microsoft.com/office/drawing/2014/chart" uri="{C3380CC4-5D6E-409C-BE32-E72D297353CC}">
                  <c16:uniqueId val="{00000007-091C-4F99-B2C0-479A4A05D41D}"/>
                </c:ext>
              </c:extLst>
            </c:dLbl>
            <c:dLbl>
              <c:idx val="6"/>
              <c:delete val="1"/>
              <c:extLst>
                <c:ext xmlns:c15="http://schemas.microsoft.com/office/drawing/2012/chart" uri="{CE6537A1-D6FC-4f65-9D91-7224C49458BB}"/>
                <c:ext xmlns:c16="http://schemas.microsoft.com/office/drawing/2014/chart" uri="{C3380CC4-5D6E-409C-BE32-E72D297353CC}">
                  <c16:uniqueId val="{00000009-091C-4F99-B2C0-479A4A05D41D}"/>
                </c:ext>
              </c:extLst>
            </c:dLbl>
            <c:dLbl>
              <c:idx val="7"/>
              <c:delete val="1"/>
              <c:extLst>
                <c:ext xmlns:c15="http://schemas.microsoft.com/office/drawing/2012/chart" uri="{CE6537A1-D6FC-4f65-9D91-7224C49458BB}"/>
                <c:ext xmlns:c16="http://schemas.microsoft.com/office/drawing/2014/chart" uri="{C3380CC4-5D6E-409C-BE32-E72D297353CC}">
                  <c16:uniqueId val="{00000008-091C-4F99-B2C0-479A4A05D41D}"/>
                </c:ext>
              </c:extLst>
            </c:dLbl>
            <c:dLbl>
              <c:idx val="8"/>
              <c:delete val="1"/>
              <c:extLst>
                <c:ext xmlns:c15="http://schemas.microsoft.com/office/drawing/2012/chart" uri="{CE6537A1-D6FC-4f65-9D91-7224C49458BB}"/>
                <c:ext xmlns:c16="http://schemas.microsoft.com/office/drawing/2014/chart" uri="{C3380CC4-5D6E-409C-BE32-E72D297353CC}">
                  <c16:uniqueId val="{0000000A-091C-4F99-B2C0-479A4A05D41D}"/>
                </c:ext>
              </c:extLst>
            </c:dLbl>
            <c:dLbl>
              <c:idx val="9"/>
              <c:delete val="1"/>
              <c:extLst>
                <c:ext xmlns:c15="http://schemas.microsoft.com/office/drawing/2012/chart" uri="{CE6537A1-D6FC-4f65-9D91-7224C49458BB}"/>
                <c:ext xmlns:c16="http://schemas.microsoft.com/office/drawing/2014/chart" uri="{C3380CC4-5D6E-409C-BE32-E72D297353CC}">
                  <c16:uniqueId val="{0000000B-091C-4F99-B2C0-479A4A05D41D}"/>
                </c:ext>
              </c:extLst>
            </c:dLbl>
            <c:dLbl>
              <c:idx val="10"/>
              <c:delete val="1"/>
              <c:extLst>
                <c:ext xmlns:c15="http://schemas.microsoft.com/office/drawing/2012/chart" uri="{CE6537A1-D6FC-4f65-9D91-7224C49458BB}"/>
                <c:ext xmlns:c16="http://schemas.microsoft.com/office/drawing/2014/chart" uri="{C3380CC4-5D6E-409C-BE32-E72D297353CC}">
                  <c16:uniqueId val="{0000000C-091C-4F99-B2C0-479A4A05D41D}"/>
                </c:ext>
              </c:extLst>
            </c:dLbl>
            <c:dLbl>
              <c:idx val="11"/>
              <c:layout>
                <c:manualLayout>
                  <c:x val="2.2118566772822545E-2"/>
                  <c:y val="-0.22531328430903758"/>
                </c:manualLayout>
              </c:layout>
              <c:spPr>
                <a:noFill/>
                <a:ln>
                  <a:noFill/>
                </a:ln>
                <a:effectLst/>
              </c:spPr>
              <c:txPr>
                <a:bodyPr rot="0" spcFirstLastPara="1" vertOverflow="ellipsis" vert="horz" wrap="square" lIns="38100" tIns="19050" rIns="38100" bIns="19050" anchor="ctr" anchorCtr="1">
                  <a:spAutoFit/>
                </a:bodyPr>
                <a:lstStyle/>
                <a:p>
                  <a:pPr>
                    <a:defRPr sz="1800" b="1" i="0" u="none" strike="noStrike" kern="1200" baseline="0">
                      <a:solidFill>
                        <a:schemeClr val="accent1"/>
                      </a:solidFill>
                      <a:latin typeface="+mn-lt"/>
                      <a:ea typeface="+mn-ea"/>
                      <a:cs typeface="+mn-cs"/>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91C-4F99-B2C0-479A4A05D41D}"/>
                </c:ext>
              </c:extLst>
            </c:dLbl>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Бюджет 2011-2022F - V1-base '!$B$153:$M$153</c:f>
              <c:numCache>
                <c:formatCode>0</c:formatCode>
                <c:ptCount val="12"/>
                <c:pt idx="0">
                  <c:v>74.242651289779985</c:v>
                </c:pt>
                <c:pt idx="1">
                  <c:v>84.234358254417401</c:v>
                </c:pt>
                <c:pt idx="2">
                  <c:v>99.273453709619403</c:v>
                </c:pt>
                <c:pt idx="3">
                  <c:v>88.137845917588365</c:v>
                </c:pt>
                <c:pt idx="4">
                  <c:v>89.616114553829775</c:v>
                </c:pt>
                <c:pt idx="5">
                  <c:v>83.183394391565912</c:v>
                </c:pt>
                <c:pt idx="6">
                  <c:v>95.211869666138327</c:v>
                </c:pt>
                <c:pt idx="7">
                  <c:v>67.601133312548427</c:v>
                </c:pt>
                <c:pt idx="8">
                  <c:v>100.40425064358016</c:v>
                </c:pt>
                <c:pt idx="9">
                  <c:v>115.28641822534871</c:v>
                </c:pt>
                <c:pt idx="10">
                  <c:v>118.69967300681498</c:v>
                </c:pt>
                <c:pt idx="11">
                  <c:v>210.07532765792169</c:v>
                </c:pt>
              </c:numCache>
            </c:numRef>
          </c:val>
          <c:extLst>
            <c:ext xmlns:c16="http://schemas.microsoft.com/office/drawing/2014/chart" uri="{C3380CC4-5D6E-409C-BE32-E72D297353CC}">
              <c16:uniqueId val="{00000000-091C-4F99-B2C0-479A4A05D41D}"/>
            </c:ext>
          </c:extLst>
        </c:ser>
        <c:dLbls>
          <c:showLegendKey val="0"/>
          <c:showVal val="0"/>
          <c:showCatName val="0"/>
          <c:showSerName val="0"/>
          <c:showPercent val="0"/>
          <c:showBubbleSize val="0"/>
        </c:dLbls>
        <c:axId val="2073541632"/>
        <c:axId val="2073536224"/>
      </c:areaChart>
      <c:barChart>
        <c:barDir val="col"/>
        <c:grouping val="clustered"/>
        <c:varyColors val="0"/>
        <c:ser>
          <c:idx val="0"/>
          <c:order val="1"/>
          <c:tx>
            <c:strRef>
              <c:f>'Бюджет 2011-2022F - V1-base '!$A$138</c:f>
              <c:strCache>
                <c:ptCount val="1"/>
                <c:pt idx="0">
                  <c:v>Доходи</c:v>
                </c:pt>
              </c:strCache>
            </c:strRef>
          </c:tx>
          <c:spPr>
            <a:solidFill>
              <a:schemeClr val="accent1"/>
            </a:solidFill>
            <a:ln>
              <a:noFill/>
            </a:ln>
            <a:effectLst/>
          </c:spPr>
          <c:invertIfNegative val="0"/>
          <c:dLbls>
            <c:dLbl>
              <c:idx val="1"/>
              <c:layout>
                <c:manualLayout>
                  <c:x val="-8.0999349135151243E-3"/>
                  <c:y val="2.202462491803550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A99-464F-A75E-6C7A9606873F}"/>
                </c:ext>
              </c:extLst>
            </c:dLbl>
            <c:dLbl>
              <c:idx val="4"/>
              <c:layout>
                <c:manualLayout>
                  <c:x val="-6.7499457612626036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A99-464F-A75E-6C7A9606873F}"/>
                </c:ext>
              </c:extLst>
            </c:dLbl>
            <c:dLbl>
              <c:idx val="5"/>
              <c:layout>
                <c:manualLayout>
                  <c:x val="-6.749945761262653E-3"/>
                  <c:y val="-2.202462491803631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A99-464F-A75E-6C7A9606873F}"/>
                </c:ext>
              </c:extLst>
            </c:dLbl>
            <c:dLbl>
              <c:idx val="8"/>
              <c:layout>
                <c:manualLayout>
                  <c:x val="-8.0999349135151243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A99-464F-A75E-6C7A9606873F}"/>
                </c:ext>
              </c:extLst>
            </c:dLbl>
            <c:dLbl>
              <c:idx val="9"/>
              <c:layout>
                <c:manualLayout>
                  <c:x val="-1.0799913218020067E-2"/>
                  <c:y val="8.809849967214525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A99-464F-A75E-6C7A9606873F}"/>
                </c:ext>
              </c:extLst>
            </c:dLbl>
            <c:dLbl>
              <c:idx val="10"/>
              <c:layout>
                <c:manualLayout>
                  <c:x val="-6.7499457612625047E-3"/>
                  <c:y val="1.3214774950821706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A99-464F-A75E-6C7A9606873F}"/>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solidFill>
                    <a:latin typeface="+mn-lt"/>
                    <a:ea typeface="+mn-ea"/>
                    <a:cs typeface="+mn-cs"/>
                  </a:defRPr>
                </a:pPr>
                <a:endParaRPr lang="uk-UA"/>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2011-2022F - V1-base '!$B$148:$M$149</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2 - Довоєнні розрахунки</c:v>
                  </c:pt>
                </c:lvl>
              </c:multiLvlStrCache>
            </c:multiLvlStrRef>
          </c:cat>
          <c:val>
            <c:numRef>
              <c:f>'Бюджет 2011-2022F - V1-base '!$B$150:$M$150</c:f>
              <c:numCache>
                <c:formatCode>0</c:formatCode>
                <c:ptCount val="12"/>
                <c:pt idx="0">
                  <c:v>119.84357446971001</c:v>
                </c:pt>
                <c:pt idx="1">
                  <c:v>88.061437893208691</c:v>
                </c:pt>
                <c:pt idx="2">
                  <c:v>116.54028013250276</c:v>
                </c:pt>
                <c:pt idx="3">
                  <c:v>128.33583803014122</c:v>
                </c:pt>
                <c:pt idx="4">
                  <c:v>126.42113311971143</c:v>
                </c:pt>
                <c:pt idx="5">
                  <c:v>129.05252762766995</c:v>
                </c:pt>
                <c:pt idx="6">
                  <c:v>95.948861312384793</c:v>
                </c:pt>
                <c:pt idx="7">
                  <c:v>134.29879623055459</c:v>
                </c:pt>
                <c:pt idx="8">
                  <c:v>100.50495196604743</c:v>
                </c:pt>
                <c:pt idx="9">
                  <c:v>100.91284099591252</c:v>
                </c:pt>
                <c:pt idx="10">
                  <c:v>136.15448730619534</c:v>
                </c:pt>
                <c:pt idx="11">
                  <c:v>144.22198779589633</c:v>
                </c:pt>
              </c:numCache>
            </c:numRef>
          </c:val>
          <c:extLst>
            <c:ext xmlns:c16="http://schemas.microsoft.com/office/drawing/2014/chart" uri="{C3380CC4-5D6E-409C-BE32-E72D297353CC}">
              <c16:uniqueId val="{0000000C-4A99-464F-A75E-6C7A9606873F}"/>
            </c:ext>
          </c:extLst>
        </c:ser>
        <c:ser>
          <c:idx val="1"/>
          <c:order val="2"/>
          <c:tx>
            <c:strRef>
              <c:f>'Бюджет 2011-2022F - V1-base '!$A$139</c:f>
              <c:strCache>
                <c:ptCount val="1"/>
                <c:pt idx="0">
                  <c:v>Видатки</c:v>
                </c:pt>
              </c:strCache>
            </c:strRef>
          </c:tx>
          <c:spPr>
            <a:solidFill>
              <a:schemeClr val="accent4"/>
            </a:solidFill>
            <a:ln>
              <a:noFill/>
            </a:ln>
            <a:effectLst/>
          </c:spPr>
          <c:invertIfNegative val="0"/>
          <c:dLbls>
            <c:dLbl>
              <c:idx val="0"/>
              <c:layout>
                <c:manualLayout>
                  <c:x val="5.3999566090100707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4A99-464F-A75E-6C7A9606873F}"/>
                </c:ext>
              </c:extLst>
            </c:dLbl>
            <c:dLbl>
              <c:idx val="1"/>
              <c:layout>
                <c:manualLayout>
                  <c:x val="8.0999349135151E-3"/>
                  <c:y val="6.607387475410813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4A99-464F-A75E-6C7A9606873F}"/>
                </c:ext>
              </c:extLst>
            </c:dLbl>
            <c:dLbl>
              <c:idx val="2"/>
              <c:layout>
                <c:manualLayout>
                  <c:x val="5.3999566090100828E-3"/>
                  <c:y val="2.202462491803631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4A99-464F-A75E-6C7A9606873F}"/>
                </c:ext>
              </c:extLst>
            </c:dLbl>
            <c:dLbl>
              <c:idx val="3"/>
              <c:layout>
                <c:manualLayout>
                  <c:x val="5.3999566090100828E-3"/>
                  <c:y val="-8.0756025132306302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4A99-464F-A75E-6C7A9606873F}"/>
                </c:ext>
              </c:extLst>
            </c:dLbl>
            <c:dLbl>
              <c:idx val="4"/>
              <c:layout>
                <c:manualLayout>
                  <c:x val="8.099934913515074E-3"/>
                  <c:y val="2.202462491803631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4A99-464F-A75E-6C7A9606873F}"/>
                </c:ext>
              </c:extLst>
            </c:dLbl>
            <c:dLbl>
              <c:idx val="5"/>
              <c:layout>
                <c:manualLayout>
                  <c:x val="6.7499457612626036E-3"/>
                  <c:y val="-8.0756025132306302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4A99-464F-A75E-6C7A9606873F}"/>
                </c:ext>
              </c:extLst>
            </c:dLbl>
            <c:dLbl>
              <c:idx val="6"/>
              <c:layout>
                <c:manualLayout>
                  <c:x val="5.399956609009984E-3"/>
                  <c:y val="-2.202462491803631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4A99-464F-A75E-6C7A9606873F}"/>
                </c:ext>
              </c:extLst>
            </c:dLbl>
            <c:dLbl>
              <c:idx val="11"/>
              <c:layout>
                <c:manualLayout>
                  <c:x val="0"/>
                  <c:y val="8.809849967214483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4A99-464F-A75E-6C7A9606873F}"/>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4"/>
                    </a:solidFill>
                    <a:latin typeface="+mn-lt"/>
                    <a:ea typeface="+mn-ea"/>
                    <a:cs typeface="+mn-cs"/>
                  </a:defRPr>
                </a:pPr>
                <a:endParaRPr lang="uk-UA"/>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2011-2022F - V1-base '!$B$148:$M$149</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2 - Довоєнні розрахунки</c:v>
                  </c:pt>
                </c:lvl>
              </c:multiLvlStrCache>
            </c:multiLvlStrRef>
          </c:cat>
          <c:val>
            <c:numRef>
              <c:f>'Бюджет 2011-2022F - V1-base '!$B$151:$M$151</c:f>
              <c:numCache>
                <c:formatCode>0</c:formatCode>
                <c:ptCount val="12"/>
                <c:pt idx="0">
                  <c:v>194.08622575948999</c:v>
                </c:pt>
                <c:pt idx="1">
                  <c:v>98.053144857846107</c:v>
                </c:pt>
                <c:pt idx="2">
                  <c:v>131.57937558770476</c:v>
                </c:pt>
                <c:pt idx="3">
                  <c:v>117.20023023811018</c:v>
                </c:pt>
                <c:pt idx="4">
                  <c:v>127.89940175595284</c:v>
                </c:pt>
                <c:pt idx="5">
                  <c:v>122.61980746540608</c:v>
                </c:pt>
                <c:pt idx="6">
                  <c:v>107.97733658695721</c:v>
                </c:pt>
                <c:pt idx="7">
                  <c:v>106.68805987696469</c:v>
                </c:pt>
                <c:pt idx="8">
                  <c:v>133.30806929707916</c:v>
                </c:pt>
                <c:pt idx="9">
                  <c:v>115.79500857768107</c:v>
                </c:pt>
                <c:pt idx="10">
                  <c:v>139.5677420876616</c:v>
                </c:pt>
                <c:pt idx="11">
                  <c:v>235.59764244700304</c:v>
                </c:pt>
              </c:numCache>
            </c:numRef>
          </c:val>
          <c:extLst>
            <c:ext xmlns:c16="http://schemas.microsoft.com/office/drawing/2014/chart" uri="{C3380CC4-5D6E-409C-BE32-E72D297353CC}">
              <c16:uniqueId val="{0000000D-4A99-464F-A75E-6C7A9606873F}"/>
            </c:ext>
          </c:extLst>
        </c:ser>
        <c:ser>
          <c:idx val="2"/>
          <c:order val="3"/>
          <c:tx>
            <c:strRef>
              <c:f>'Бюджет 2011-2022F - V1-base '!$A$140</c:f>
              <c:strCache>
                <c:ptCount val="1"/>
                <c:pt idx="0">
                  <c:v>Фіскальний розрив (+ дефіцит / - профіцит)</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3"/>
                    </a:solidFill>
                    <a:latin typeface="+mn-lt"/>
                    <a:ea typeface="+mn-ea"/>
                    <a:cs typeface="+mn-cs"/>
                  </a:defRPr>
                </a:pPr>
                <a:endParaRPr lang="uk-UA"/>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2011-2022F - V1-base '!$B$148:$M$149</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2 - Довоєнні розрахунки</c:v>
                  </c:pt>
                </c:lvl>
              </c:multiLvlStrCache>
            </c:multiLvlStrRef>
          </c:cat>
          <c:val>
            <c:numRef>
              <c:f>'Бюджет 2011-2022F - V1-base '!$B$152:$M$152</c:f>
              <c:numCache>
                <c:formatCode>0</c:formatCode>
                <c:ptCount val="12"/>
                <c:pt idx="0">
                  <c:v>74.242651289779985</c:v>
                </c:pt>
                <c:pt idx="1">
                  <c:v>9.9917069646374159</c:v>
                </c:pt>
                <c:pt idx="2">
                  <c:v>15.039095455202002</c:v>
                </c:pt>
                <c:pt idx="3">
                  <c:v>-11.135607792031038</c:v>
                </c:pt>
                <c:pt idx="4">
                  <c:v>1.4782686362414097</c:v>
                </c:pt>
                <c:pt idx="5" formatCode="0.0">
                  <c:v>-6.4327201622638626</c:v>
                </c:pt>
                <c:pt idx="6">
                  <c:v>12.028475274572415</c:v>
                </c:pt>
                <c:pt idx="7">
                  <c:v>-27.6107363535899</c:v>
                </c:pt>
                <c:pt idx="8">
                  <c:v>32.803117331031729</c:v>
                </c:pt>
                <c:pt idx="9">
                  <c:v>14.882167581768556</c:v>
                </c:pt>
                <c:pt idx="10">
                  <c:v>3.4132547814662644</c:v>
                </c:pt>
                <c:pt idx="11">
                  <c:v>91.375654651106714</c:v>
                </c:pt>
              </c:numCache>
            </c:numRef>
          </c:val>
          <c:extLst>
            <c:ext xmlns:c16="http://schemas.microsoft.com/office/drawing/2014/chart" uri="{C3380CC4-5D6E-409C-BE32-E72D297353CC}">
              <c16:uniqueId val="{0000000E-4A99-464F-A75E-6C7A9606873F}"/>
            </c:ext>
          </c:extLst>
        </c:ser>
        <c:dLbls>
          <c:dLblPos val="outEnd"/>
          <c:showLegendKey val="0"/>
          <c:showVal val="1"/>
          <c:showCatName val="0"/>
          <c:showSerName val="0"/>
          <c:showPercent val="0"/>
          <c:showBubbleSize val="0"/>
        </c:dLbls>
        <c:gapWidth val="150"/>
        <c:axId val="681726192"/>
        <c:axId val="681731312"/>
      </c:barChart>
      <c:catAx>
        <c:axId val="681726192"/>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uk-UA"/>
          </a:p>
        </c:txPr>
        <c:crossAx val="681731312"/>
        <c:crosses val="autoZero"/>
        <c:auto val="1"/>
        <c:lblAlgn val="ctr"/>
        <c:lblOffset val="100"/>
        <c:noMultiLvlLbl val="0"/>
      </c:catAx>
      <c:valAx>
        <c:axId val="681731312"/>
        <c:scaling>
          <c:orientation val="minMax"/>
          <c:max val="280"/>
          <c:min val="-7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crossAx val="681726192"/>
        <c:crosses val="autoZero"/>
        <c:crossBetween val="between"/>
        <c:majorUnit val="30"/>
      </c:valAx>
      <c:valAx>
        <c:axId val="2073536224"/>
        <c:scaling>
          <c:orientation val="minMax"/>
          <c:max val="120"/>
          <c:min val="-3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chemeClr val="accent1"/>
                </a:solidFill>
                <a:latin typeface="+mn-lt"/>
                <a:ea typeface="+mn-ea"/>
                <a:cs typeface="+mn-cs"/>
              </a:defRPr>
            </a:pPr>
            <a:endParaRPr lang="uk-UA"/>
          </a:p>
        </c:txPr>
        <c:crossAx val="2073541632"/>
        <c:crosses val="max"/>
        <c:crossBetween val="between"/>
      </c:valAx>
      <c:catAx>
        <c:axId val="2073541632"/>
        <c:scaling>
          <c:orientation val="minMax"/>
        </c:scaling>
        <c:delete val="1"/>
        <c:axPos val="b"/>
        <c:majorTickMark val="out"/>
        <c:minorTickMark val="none"/>
        <c:tickLblPos val="nextTo"/>
        <c:crossAx val="2073536224"/>
        <c:crosses val="autoZero"/>
        <c:auto val="1"/>
        <c:lblAlgn val="ctr"/>
        <c:lblOffset val="100"/>
        <c:noMultiLvlLbl val="0"/>
      </c:catAx>
      <c:spPr>
        <a:noFill/>
        <a:ln>
          <a:noFill/>
        </a:ln>
        <a:effectLst/>
      </c:spPr>
    </c:plotArea>
    <c:legend>
      <c:legendPos val="t"/>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b="1">
          <a:solidFill>
            <a:sysClr val="windowText" lastClr="000000"/>
          </a:solidFil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2400" b="1" i="0" u="none" strike="noStrike" kern="1200" spc="0" baseline="0">
                <a:solidFill>
                  <a:schemeClr val="accent1"/>
                </a:solidFill>
                <a:latin typeface="+mn-lt"/>
                <a:ea typeface="+mn-ea"/>
                <a:cs typeface="+mn-cs"/>
              </a:defRPr>
            </a:pPr>
            <a:r>
              <a:rPr lang="uk-UA" sz="2400">
                <a:solidFill>
                  <a:schemeClr val="accent1"/>
                </a:solidFill>
              </a:rPr>
              <a:t>Ожидаемая динамика Государственного Бюджета в 2022 году, млрд грн</a:t>
            </a:r>
          </a:p>
        </c:rich>
      </c:tx>
      <c:layout>
        <c:manualLayout>
          <c:xMode val="edge"/>
          <c:yMode val="edge"/>
          <c:x val="1.7687527996692456E-2"/>
          <c:y val="2.0006613496143535E-2"/>
        </c:manualLayout>
      </c:layout>
      <c:overlay val="0"/>
      <c:spPr>
        <a:noFill/>
        <a:ln>
          <a:noFill/>
        </a:ln>
        <a:effectLst/>
      </c:spPr>
      <c:txPr>
        <a:bodyPr rot="0" spcFirstLastPara="1" vertOverflow="ellipsis" vert="horz" wrap="square" anchor="ctr" anchorCtr="1"/>
        <a:lstStyle/>
        <a:p>
          <a:pPr algn="l">
            <a:defRPr sz="2400" b="1" i="0" u="none" strike="noStrike" kern="1200" spc="0" baseline="0">
              <a:solidFill>
                <a:schemeClr val="accent1"/>
              </a:solidFill>
              <a:latin typeface="+mn-lt"/>
              <a:ea typeface="+mn-ea"/>
              <a:cs typeface="+mn-cs"/>
            </a:defRPr>
          </a:pPr>
          <a:endParaRPr lang="uk-UA"/>
        </a:p>
      </c:txPr>
    </c:title>
    <c:autoTitleDeleted val="0"/>
    <c:plotArea>
      <c:layout/>
      <c:barChart>
        <c:barDir val="col"/>
        <c:grouping val="clustered"/>
        <c:varyColors val="0"/>
        <c:ser>
          <c:idx val="3"/>
          <c:order val="2"/>
          <c:tx>
            <c:strRef>
              <c:f>'Бюджет 2011-2022F - V1-base '!$A$209</c:f>
              <c:strCache>
                <c:ptCount val="1"/>
                <c:pt idx="0">
                  <c:v>Фискальный разрыв (- дефицит / + профицит)</c:v>
                </c:pt>
              </c:strCache>
            </c:strRef>
          </c:tx>
          <c:spPr>
            <a:solidFill>
              <a:schemeClr val="accent4"/>
            </a:solidFill>
            <a:ln>
              <a:noFill/>
            </a:ln>
            <a:effectLst/>
          </c:spPr>
          <c:invertIfNegative val="0"/>
          <c:dLbls>
            <c:dLbl>
              <c:idx val="0"/>
              <c:layout>
                <c:manualLayout>
                  <c:x val="-8.9318846215012786E-3"/>
                  <c:y val="3.681066059918770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C62-4542-BC98-B1ED637DB02F}"/>
                </c:ext>
              </c:extLst>
            </c:dLbl>
            <c:dLbl>
              <c:idx val="1"/>
              <c:layout>
                <c:manualLayout>
                  <c:x val="-7.8153990438136391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C62-4542-BC98-B1ED637DB02F}"/>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4"/>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2011-2022F - V1-base '!$B$176:$M$177</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Бюджет 2011-2022F - V1-base '!$B$209:$M$209</c:f>
              <c:numCache>
                <c:formatCode>_(* #\ ##0_);_(* \(#\ ##0\);_(* "-"??_);_(@_)</c:formatCode>
                <c:ptCount val="12"/>
                <c:pt idx="0">
                  <c:v>-74.24265128978</c:v>
                </c:pt>
                <c:pt idx="1">
                  <c:v>-93.520833738580066</c:v>
                </c:pt>
                <c:pt idx="2">
                  <c:v>-63.912122882450035</c:v>
                </c:pt>
                <c:pt idx="3">
                  <c:v>-36.414547962370079</c:v>
                </c:pt>
                <c:pt idx="4">
                  <c:v>-93.968075736369926</c:v>
                </c:pt>
                <c:pt idx="5">
                  <c:v>-137.69639653005999</c:v>
                </c:pt>
                <c:pt idx="6">
                  <c:v>-108.79447952189994</c:v>
                </c:pt>
                <c:pt idx="7">
                  <c:v>-134.75018386690988</c:v>
                </c:pt>
                <c:pt idx="8">
                  <c:v>-87.82800708585745</c:v>
                </c:pt>
                <c:pt idx="9">
                  <c:v>-135.7657054235639</c:v>
                </c:pt>
                <c:pt idx="10">
                  <c:v>-73.009544443259244</c:v>
                </c:pt>
                <c:pt idx="11">
                  <c:v>-214.02815562769194</c:v>
                </c:pt>
              </c:numCache>
            </c:numRef>
          </c:val>
          <c:extLst>
            <c:ext xmlns:c16="http://schemas.microsoft.com/office/drawing/2014/chart" uri="{C3380CC4-5D6E-409C-BE32-E72D297353CC}">
              <c16:uniqueId val="{00000003-1C62-4542-BC98-B1ED637DB02F}"/>
            </c:ext>
          </c:extLst>
        </c:ser>
        <c:ser>
          <c:idx val="0"/>
          <c:order val="3"/>
          <c:tx>
            <c:strRef>
              <c:f>'Бюджет 2011-2022F - V1-base '!$A$206</c:f>
              <c:strCache>
                <c:ptCount val="1"/>
                <c:pt idx="0">
                  <c:v>Доходы</c:v>
                </c:pt>
              </c:strCache>
            </c:strRef>
          </c:tx>
          <c:spPr>
            <a:solidFill>
              <a:schemeClr val="accent1"/>
            </a:solidFill>
            <a:ln>
              <a:noFill/>
            </a:ln>
            <a:effectLst/>
          </c:spPr>
          <c:invertIfNegative val="0"/>
          <c:dLbls>
            <c:dLbl>
              <c:idx val="1"/>
              <c:layout>
                <c:manualLayout>
                  <c:x val="2.2329711553753196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1C62-4542-BC98-B1ED637DB02F}"/>
                </c:ext>
              </c:extLst>
            </c:dLbl>
            <c:dLbl>
              <c:idx val="2"/>
              <c:layout>
                <c:manualLayout>
                  <c:x val="8.9318846215012786E-3"/>
                  <c:y val="1.840533029959385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1C62-4542-BC98-B1ED637DB02F}"/>
                </c:ext>
              </c:extLst>
            </c:dLbl>
            <c:dLbl>
              <c:idx val="3"/>
              <c:layout>
                <c:manualLayout>
                  <c:x val="4.4659423107505985E-3"/>
                  <c:y val="1.840533029959385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1C62-4542-BC98-B1ED637DB02F}"/>
                </c:ext>
              </c:extLst>
            </c:dLbl>
            <c:dLbl>
              <c:idx val="4"/>
              <c:layout>
                <c:manualLayout>
                  <c:x val="8.9318846215012786E-3"/>
                  <c:y val="1.840533029959317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C62-4542-BC98-B1ED637DB02F}"/>
                </c:ext>
              </c:extLst>
            </c:dLbl>
            <c:dLbl>
              <c:idx val="5"/>
              <c:layout>
                <c:manualLayout>
                  <c:x val="7.8153990438136201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C62-4542-BC98-B1ED637DB02F}"/>
                </c:ext>
              </c:extLst>
            </c:dLbl>
            <c:dLbl>
              <c:idx val="7"/>
              <c:layout>
                <c:manualLayout>
                  <c:x val="1.0048370199188939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C62-4542-BC98-B1ED637DB02F}"/>
                </c:ext>
              </c:extLst>
            </c:dLbl>
            <c:dLbl>
              <c:idx val="8"/>
              <c:layout>
                <c:manualLayout>
                  <c:x val="7.8153990438136201E-3"/>
                  <c:y val="-6.7485431501047326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1C62-4542-BC98-B1ED637DB02F}"/>
                </c:ext>
              </c:extLst>
            </c:dLbl>
            <c:dLbl>
              <c:idx val="9"/>
              <c:layout>
                <c:manualLayout>
                  <c:x val="4.4659423107506393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C62-4542-BC98-B1ED637DB02F}"/>
                </c:ext>
              </c:extLst>
            </c:dLbl>
            <c:dLbl>
              <c:idx val="10"/>
              <c:layout>
                <c:manualLayout>
                  <c:x val="7.8153990438136201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C62-4542-BC98-B1ED637DB02F}"/>
                </c:ext>
              </c:extLst>
            </c:dLbl>
            <c:dLbl>
              <c:idx val="11"/>
              <c:layout>
                <c:manualLayout>
                  <c:x val="8.9318846215012786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C62-4542-BC98-B1ED637DB02F}"/>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2011-2022F - V1-base '!$B$176:$M$177</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Бюджет 2011-2022F - V1-base '!$B$206:$M$206</c:f>
              <c:numCache>
                <c:formatCode>_(* #\ ##0_);_(* \(#\ ##0\);_(* "-"??_);_(@_)</c:formatCode>
                <c:ptCount val="12"/>
                <c:pt idx="0">
                  <c:v>119.84357446971001</c:v>
                </c:pt>
                <c:pt idx="1">
                  <c:v>159.86949615174998</c:v>
                </c:pt>
                <c:pt idx="2">
                  <c:v>237.26696253616001</c:v>
                </c:pt>
                <c:pt idx="3">
                  <c:v>258.58234047547995</c:v>
                </c:pt>
                <c:pt idx="4">
                  <c:v>270.27939475734996</c:v>
                </c:pt>
                <c:pt idx="5">
                  <c:v>238.17344676991996</c:v>
                </c:pt>
                <c:pt idx="6">
                  <c:v>172.22566646171012</c:v>
                </c:pt>
                <c:pt idx="7">
                  <c:v>173.93144953361991</c:v>
                </c:pt>
                <c:pt idx="8">
                  <c:v>355.91294453146185</c:v>
                </c:pt>
                <c:pt idx="9">
                  <c:v>192.80211913938652</c:v>
                </c:pt>
                <c:pt idx="10">
                  <c:v>277.84072950636528</c:v>
                </c:pt>
                <c:pt idx="11">
                  <c:v>286.00243750004319</c:v>
                </c:pt>
              </c:numCache>
            </c:numRef>
          </c:val>
          <c:extLst>
            <c:ext xmlns:c16="http://schemas.microsoft.com/office/drawing/2014/chart" uri="{C3380CC4-5D6E-409C-BE32-E72D297353CC}">
              <c16:uniqueId val="{00000000-1C62-4542-BC98-B1ED637DB02F}"/>
            </c:ext>
          </c:extLst>
        </c:ser>
        <c:dLbls>
          <c:showLegendKey val="0"/>
          <c:showVal val="0"/>
          <c:showCatName val="0"/>
          <c:showSerName val="0"/>
          <c:showPercent val="0"/>
          <c:showBubbleSize val="0"/>
        </c:dLbls>
        <c:gapWidth val="170"/>
        <c:axId val="1106491440"/>
        <c:axId val="1106474800"/>
      </c:barChart>
      <c:barChart>
        <c:barDir val="col"/>
        <c:grouping val="stacked"/>
        <c:varyColors val="0"/>
        <c:ser>
          <c:idx val="1"/>
          <c:order val="0"/>
          <c:tx>
            <c:strRef>
              <c:f>'Бюджет 2011-2022F - V1-base '!$A$207</c:f>
              <c:strCache>
                <c:ptCount val="1"/>
                <c:pt idx="0">
                  <c:v>Расходы</c:v>
                </c:pt>
              </c:strCache>
            </c:strRef>
          </c:tx>
          <c:spPr>
            <a:solidFill>
              <a:schemeClr val="accent2"/>
            </a:solidFill>
            <a:ln>
              <a:solidFill>
                <a:schemeClr val="accent2"/>
              </a:solidFill>
            </a:ln>
            <a:effectLst/>
          </c:spPr>
          <c:invertIfNegative val="0"/>
          <c:dPt>
            <c:idx val="5"/>
            <c:invertIfNegative val="0"/>
            <c:bubble3D val="0"/>
            <c:spPr>
              <a:solidFill>
                <a:schemeClr val="accent2">
                  <a:lumMod val="40000"/>
                  <a:lumOff val="60000"/>
                </a:schemeClr>
              </a:solidFill>
              <a:ln>
                <a:solidFill>
                  <a:schemeClr val="accent2"/>
                </a:solidFill>
              </a:ln>
              <a:effectLst/>
            </c:spPr>
            <c:extLst>
              <c:ext xmlns:c16="http://schemas.microsoft.com/office/drawing/2014/chart" uri="{C3380CC4-5D6E-409C-BE32-E72D297353CC}">
                <c16:uniqueId val="{0000001C-1C62-4542-BC98-B1ED637DB02F}"/>
              </c:ext>
            </c:extLst>
          </c:dPt>
          <c:dPt>
            <c:idx val="6"/>
            <c:invertIfNegative val="0"/>
            <c:bubble3D val="0"/>
            <c:spPr>
              <a:solidFill>
                <a:schemeClr val="accent2">
                  <a:lumMod val="40000"/>
                  <a:lumOff val="60000"/>
                </a:schemeClr>
              </a:solidFill>
              <a:ln>
                <a:solidFill>
                  <a:schemeClr val="accent2"/>
                </a:solidFill>
              </a:ln>
              <a:effectLst/>
            </c:spPr>
            <c:extLst>
              <c:ext xmlns:c16="http://schemas.microsoft.com/office/drawing/2014/chart" uri="{C3380CC4-5D6E-409C-BE32-E72D297353CC}">
                <c16:uniqueId val="{0000001D-1C62-4542-BC98-B1ED637DB02F}"/>
              </c:ext>
            </c:extLst>
          </c:dPt>
          <c:dPt>
            <c:idx val="7"/>
            <c:invertIfNegative val="0"/>
            <c:bubble3D val="0"/>
            <c:spPr>
              <a:solidFill>
                <a:schemeClr val="accent2">
                  <a:lumMod val="40000"/>
                  <a:lumOff val="60000"/>
                </a:schemeClr>
              </a:solidFill>
              <a:ln>
                <a:solidFill>
                  <a:schemeClr val="accent2"/>
                </a:solidFill>
              </a:ln>
              <a:effectLst/>
            </c:spPr>
            <c:extLst>
              <c:ext xmlns:c16="http://schemas.microsoft.com/office/drawing/2014/chart" uri="{C3380CC4-5D6E-409C-BE32-E72D297353CC}">
                <c16:uniqueId val="{0000001E-1C62-4542-BC98-B1ED637DB02F}"/>
              </c:ext>
            </c:extLst>
          </c:dPt>
          <c:dPt>
            <c:idx val="8"/>
            <c:invertIfNegative val="0"/>
            <c:bubble3D val="0"/>
            <c:spPr>
              <a:solidFill>
                <a:schemeClr val="accent2">
                  <a:lumMod val="40000"/>
                  <a:lumOff val="60000"/>
                </a:schemeClr>
              </a:solidFill>
              <a:ln>
                <a:solidFill>
                  <a:schemeClr val="accent2"/>
                </a:solidFill>
              </a:ln>
              <a:effectLst/>
            </c:spPr>
            <c:extLst>
              <c:ext xmlns:c16="http://schemas.microsoft.com/office/drawing/2014/chart" uri="{C3380CC4-5D6E-409C-BE32-E72D297353CC}">
                <c16:uniqueId val="{0000001F-1C62-4542-BC98-B1ED637DB02F}"/>
              </c:ext>
            </c:extLst>
          </c:dPt>
          <c:dPt>
            <c:idx val="9"/>
            <c:invertIfNegative val="0"/>
            <c:bubble3D val="0"/>
            <c:spPr>
              <a:solidFill>
                <a:schemeClr val="accent2">
                  <a:lumMod val="40000"/>
                  <a:lumOff val="60000"/>
                </a:schemeClr>
              </a:solidFill>
              <a:ln>
                <a:solidFill>
                  <a:schemeClr val="accent2"/>
                </a:solidFill>
              </a:ln>
              <a:effectLst/>
            </c:spPr>
            <c:extLst>
              <c:ext xmlns:c16="http://schemas.microsoft.com/office/drawing/2014/chart" uri="{C3380CC4-5D6E-409C-BE32-E72D297353CC}">
                <c16:uniqueId val="{00000020-1C62-4542-BC98-B1ED637DB02F}"/>
              </c:ext>
            </c:extLst>
          </c:dPt>
          <c:dPt>
            <c:idx val="10"/>
            <c:invertIfNegative val="0"/>
            <c:bubble3D val="0"/>
            <c:spPr>
              <a:solidFill>
                <a:schemeClr val="accent2">
                  <a:lumMod val="40000"/>
                  <a:lumOff val="60000"/>
                </a:schemeClr>
              </a:solidFill>
              <a:ln>
                <a:solidFill>
                  <a:schemeClr val="accent2"/>
                </a:solidFill>
              </a:ln>
              <a:effectLst/>
            </c:spPr>
            <c:extLst>
              <c:ext xmlns:c16="http://schemas.microsoft.com/office/drawing/2014/chart" uri="{C3380CC4-5D6E-409C-BE32-E72D297353CC}">
                <c16:uniqueId val="{00000021-1C62-4542-BC98-B1ED637DB02F}"/>
              </c:ext>
            </c:extLst>
          </c:dPt>
          <c:dPt>
            <c:idx val="11"/>
            <c:invertIfNegative val="0"/>
            <c:bubble3D val="0"/>
            <c:spPr>
              <a:solidFill>
                <a:schemeClr val="accent2">
                  <a:lumMod val="40000"/>
                  <a:lumOff val="60000"/>
                </a:schemeClr>
              </a:solidFill>
              <a:ln>
                <a:solidFill>
                  <a:schemeClr val="accent2"/>
                </a:solidFill>
              </a:ln>
              <a:effectLst/>
            </c:spPr>
            <c:extLst>
              <c:ext xmlns:c16="http://schemas.microsoft.com/office/drawing/2014/chart" uri="{C3380CC4-5D6E-409C-BE32-E72D297353CC}">
                <c16:uniqueId val="{00000022-1C62-4542-BC98-B1ED637DB02F}"/>
              </c:ext>
            </c:extLst>
          </c:dPt>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2011-2022F - V1-base '!$B$176:$M$177</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Бюджет 2011-2022F - V1-base '!$B$207:$M$207</c:f>
              <c:numCache>
                <c:formatCode>_(* #\ ##0_);_(* \(#\ ##0\);_(* "-"??_);_(@_)</c:formatCode>
                <c:ptCount val="12"/>
                <c:pt idx="0">
                  <c:v>188.25474677922</c:v>
                </c:pt>
                <c:pt idx="1">
                  <c:v>246.27489583365005</c:v>
                </c:pt>
                <c:pt idx="2">
                  <c:v>238.40948948095004</c:v>
                </c:pt>
                <c:pt idx="3">
                  <c:v>232.83289436497003</c:v>
                </c:pt>
                <c:pt idx="4">
                  <c:v>287.94267109658608</c:v>
                </c:pt>
                <c:pt idx="5">
                  <c:v>309.96347270265352</c:v>
                </c:pt>
                <c:pt idx="6">
                  <c:v>156.02014598361006</c:v>
                </c:pt>
                <c:pt idx="7">
                  <c:v>183.68163340052979</c:v>
                </c:pt>
                <c:pt idx="8">
                  <c:v>318.7409516173193</c:v>
                </c:pt>
                <c:pt idx="9">
                  <c:v>203.56782456295042</c:v>
                </c:pt>
                <c:pt idx="10">
                  <c:v>225.85027394962452</c:v>
                </c:pt>
                <c:pt idx="11">
                  <c:v>375.03059312773513</c:v>
                </c:pt>
              </c:numCache>
            </c:numRef>
          </c:val>
          <c:extLst>
            <c:ext xmlns:c16="http://schemas.microsoft.com/office/drawing/2014/chart" uri="{C3380CC4-5D6E-409C-BE32-E72D297353CC}">
              <c16:uniqueId val="{00000001-1C62-4542-BC98-B1ED637DB02F}"/>
            </c:ext>
          </c:extLst>
        </c:ser>
        <c:ser>
          <c:idx val="2"/>
          <c:order val="1"/>
          <c:tx>
            <c:strRef>
              <c:f>'Бюджет 2011-2022F - V1-base '!$A$208</c:f>
              <c:strCache>
                <c:ptCount val="1"/>
                <c:pt idx="0">
                  <c:v>Оборона</c:v>
                </c:pt>
              </c:strCache>
            </c:strRef>
          </c:tx>
          <c:spPr>
            <a:solidFill>
              <a:schemeClr val="accent3"/>
            </a:solidFill>
            <a:ln>
              <a:noFill/>
            </a:ln>
            <a:effectLst/>
          </c:spPr>
          <c:invertIfNegative val="0"/>
          <c:dLbls>
            <c:dLbl>
              <c:idx val="0"/>
              <c:layout>
                <c:manualLayout>
                  <c:x val="-7.8153990438136287E-3"/>
                  <c:y val="-1.217664769371791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1C62-4542-BC98-B1ED637DB02F}"/>
                </c:ext>
              </c:extLst>
            </c:dLbl>
            <c:dLbl>
              <c:idx val="1"/>
              <c:layout>
                <c:manualLayout>
                  <c:x val="-7.8153990438136201E-3"/>
                  <c:y val="-2.027658718800610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1C62-4542-BC98-B1ED637DB02F}"/>
                </c:ext>
              </c:extLst>
            </c:dLbl>
            <c:dLbl>
              <c:idx val="2"/>
              <c:layout>
                <c:manualLayout>
                  <c:x val="0"/>
                  <c:y val="-5.041973573134014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1C62-4542-BC98-B1ED637DB02F}"/>
                </c:ext>
              </c:extLst>
            </c:dLbl>
            <c:dLbl>
              <c:idx val="3"/>
              <c:layout>
                <c:manualLayout>
                  <c:x val="0"/>
                  <c:y val="-5.191230657193476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1C62-4542-BC98-B1ED637DB02F}"/>
                </c:ext>
              </c:extLst>
            </c:dLbl>
            <c:dLbl>
              <c:idx val="4"/>
              <c:layout>
                <c:manualLayout>
                  <c:x val="-8.1874663207332388E-17"/>
                  <c:y val="-6.003876713271764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1C62-4542-BC98-B1ED637DB02F}"/>
                </c:ext>
              </c:extLst>
            </c:dLbl>
            <c:dLbl>
              <c:idx val="5"/>
              <c:layout>
                <c:manualLayout>
                  <c:x val="0"/>
                  <c:y val="-5.40629766636353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1C62-4542-BC98-B1ED637DB02F}"/>
                </c:ext>
              </c:extLst>
            </c:dLbl>
            <c:dLbl>
              <c:idx val="6"/>
              <c:layout>
                <c:manualLayout>
                  <c:x val="-8.1874663207332388E-17"/>
                  <c:y val="-9.170448575579605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1C62-4542-BC98-B1ED637DB02F}"/>
                </c:ext>
              </c:extLst>
            </c:dLbl>
            <c:dLbl>
              <c:idx val="7"/>
              <c:layout>
                <c:manualLayout>
                  <c:x val="0"/>
                  <c:y val="-8.986380780197603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1C62-4542-BC98-B1ED637DB02F}"/>
                </c:ext>
              </c:extLst>
            </c:dLbl>
            <c:dLbl>
              <c:idx val="8"/>
              <c:layout>
                <c:manualLayout>
                  <c:x val="8.1874663207332388E-17"/>
                  <c:y val="-8.434235363595850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1C62-4542-BC98-B1ED637DB02F}"/>
                </c:ext>
              </c:extLst>
            </c:dLbl>
            <c:dLbl>
              <c:idx val="9"/>
              <c:layout>
                <c:manualLayout>
                  <c:x val="0"/>
                  <c:y val="-9.170434083193541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1C62-4542-BC98-B1ED637DB02F}"/>
                </c:ext>
              </c:extLst>
            </c:dLbl>
            <c:dLbl>
              <c:idx val="10"/>
              <c:layout>
                <c:manualLayout>
                  <c:x val="0"/>
                  <c:y val="-8.250167568213849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1C62-4542-BC98-B1ED637DB02F}"/>
                </c:ext>
              </c:extLst>
            </c:dLbl>
            <c:dLbl>
              <c:idx val="11"/>
              <c:layout>
                <c:manualLayout>
                  <c:x val="-1.1164855776876598E-3"/>
                  <c:y val="-8.61827417420572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1C62-4542-BC98-B1ED637DB02F}"/>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uk-UA"/>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2011-2022F - V1-base '!$B$176:$M$177</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Бюджет 2011-2022F - V1-base '!$B$208:$M$208</c:f>
              <c:numCache>
                <c:formatCode>0</c:formatCode>
                <c:ptCount val="12"/>
                <c:pt idx="0">
                  <c:v>5.8314789802700009</c:v>
                </c:pt>
                <c:pt idx="1">
                  <c:v>7.115434056679999</c:v>
                </c:pt>
                <c:pt idx="2">
                  <c:v>62.76959593766</c:v>
                </c:pt>
                <c:pt idx="3">
                  <c:v>62.163994072880001</c:v>
                </c:pt>
                <c:pt idx="4">
                  <c:v>76.304799397133806</c:v>
                </c:pt>
                <c:pt idx="5">
                  <c:v>65.906370597326443</c:v>
                </c:pt>
                <c:pt idx="6">
                  <c:v>125</c:v>
                </c:pt>
                <c:pt idx="7">
                  <c:v>125</c:v>
                </c:pt>
                <c:pt idx="8">
                  <c:v>125</c:v>
                </c:pt>
                <c:pt idx="9">
                  <c:v>125</c:v>
                </c:pt>
                <c:pt idx="10">
                  <c:v>125</c:v>
                </c:pt>
                <c:pt idx="11">
                  <c:v>125</c:v>
                </c:pt>
              </c:numCache>
            </c:numRef>
          </c:val>
          <c:extLst>
            <c:ext xmlns:c16="http://schemas.microsoft.com/office/drawing/2014/chart" uri="{C3380CC4-5D6E-409C-BE32-E72D297353CC}">
              <c16:uniqueId val="{00000002-1C62-4542-BC98-B1ED637DB02F}"/>
            </c:ext>
          </c:extLst>
        </c:ser>
        <c:dLbls>
          <c:showLegendKey val="0"/>
          <c:showVal val="0"/>
          <c:showCatName val="0"/>
          <c:showSerName val="0"/>
          <c:showPercent val="0"/>
          <c:showBubbleSize val="0"/>
        </c:dLbls>
        <c:gapWidth val="430"/>
        <c:overlap val="100"/>
        <c:axId val="1182715552"/>
        <c:axId val="1182709312"/>
      </c:barChart>
      <c:catAx>
        <c:axId val="1106491440"/>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uk-UA"/>
          </a:p>
        </c:txPr>
        <c:crossAx val="1106474800"/>
        <c:crosses val="autoZero"/>
        <c:auto val="1"/>
        <c:lblAlgn val="ctr"/>
        <c:lblOffset val="100"/>
        <c:noMultiLvlLbl val="0"/>
      </c:catAx>
      <c:valAx>
        <c:axId val="1106474800"/>
        <c:scaling>
          <c:orientation val="minMax"/>
          <c:max val="350"/>
          <c:min val="-25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uk-UA"/>
          </a:p>
        </c:txPr>
        <c:crossAx val="1106491440"/>
        <c:crosses val="autoZero"/>
        <c:crossBetween val="between"/>
      </c:valAx>
      <c:valAx>
        <c:axId val="1182709312"/>
        <c:scaling>
          <c:orientation val="minMax"/>
          <c:max val="350"/>
          <c:min val="-250"/>
        </c:scaling>
        <c:delete val="0"/>
        <c:axPos val="r"/>
        <c:numFmt formatCode="_(* #\ ##0_);_(* \(#\ ##0\);_(* &quot;-&quot;??_);_(@_)" sourceLinked="1"/>
        <c:majorTickMark val="out"/>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chemeClr val="bg1"/>
                </a:solidFill>
                <a:latin typeface="+mn-lt"/>
                <a:ea typeface="+mn-ea"/>
                <a:cs typeface="+mn-cs"/>
              </a:defRPr>
            </a:pPr>
            <a:endParaRPr lang="uk-UA"/>
          </a:p>
        </c:txPr>
        <c:crossAx val="1182715552"/>
        <c:crosses val="max"/>
        <c:crossBetween val="between"/>
      </c:valAx>
      <c:catAx>
        <c:axId val="1182715552"/>
        <c:scaling>
          <c:orientation val="minMax"/>
        </c:scaling>
        <c:delete val="1"/>
        <c:axPos val="b"/>
        <c:numFmt formatCode="General" sourceLinked="1"/>
        <c:majorTickMark val="out"/>
        <c:minorTickMark val="none"/>
        <c:tickLblPos val="nextTo"/>
        <c:crossAx val="1182709312"/>
        <c:crosses val="autoZero"/>
        <c:auto val="1"/>
        <c:lblAlgn val="ctr"/>
        <c:lblOffset val="100"/>
        <c:noMultiLvlLbl val="0"/>
      </c:catAx>
      <c:spPr>
        <a:noFill/>
        <a:ln>
          <a:noFill/>
        </a:ln>
        <a:effectLst/>
      </c:spPr>
    </c:plotArea>
    <c:legend>
      <c:legendPos val="t"/>
      <c:layout>
        <c:manualLayout>
          <c:xMode val="edge"/>
          <c:yMode val="edge"/>
          <c:x val="3.5380636746670038E-2"/>
          <c:y val="0.1352975830323144"/>
          <c:w val="0.87229787413233906"/>
          <c:h val="4.2137771868104794E-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b="1">
          <a:solidFill>
            <a:sysClr val="windowText" lastClr="000000"/>
          </a:solidFil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2000" b="1" i="0" u="none" strike="noStrike" kern="1200" spc="0" baseline="0">
                <a:solidFill>
                  <a:schemeClr val="accent1"/>
                </a:solidFill>
                <a:latin typeface="+mn-lt"/>
                <a:ea typeface="+mn-ea"/>
                <a:cs typeface="+mn-cs"/>
              </a:defRPr>
            </a:pPr>
            <a:r>
              <a:rPr lang="uk-UA" sz="2400" b="1" i="0" baseline="0">
                <a:effectLst/>
              </a:rPr>
              <a:t>Ожидаемая динамика Государственного Бюджета в 2022 году, млрд грн</a:t>
            </a:r>
            <a:endParaRPr lang="uk-UA" sz="3200">
              <a:effectLst/>
            </a:endParaRPr>
          </a:p>
        </c:rich>
      </c:tx>
      <c:layout>
        <c:manualLayout>
          <c:xMode val="edge"/>
          <c:yMode val="edge"/>
          <c:x val="9.9354374500097258E-3"/>
          <c:y val="1.375404092639422E-2"/>
        </c:manualLayout>
      </c:layout>
      <c:overlay val="0"/>
      <c:spPr>
        <a:noFill/>
        <a:ln>
          <a:noFill/>
        </a:ln>
        <a:effectLst/>
      </c:spPr>
      <c:txPr>
        <a:bodyPr rot="0" spcFirstLastPara="1" vertOverflow="ellipsis" vert="horz" wrap="square" anchor="ctr" anchorCtr="1"/>
        <a:lstStyle/>
        <a:p>
          <a:pPr algn="l">
            <a:defRPr sz="2000" b="1" i="0" u="none" strike="noStrike" kern="1200" spc="0" baseline="0">
              <a:solidFill>
                <a:schemeClr val="accent1"/>
              </a:solidFill>
              <a:latin typeface="+mn-lt"/>
              <a:ea typeface="+mn-ea"/>
              <a:cs typeface="+mn-cs"/>
            </a:defRPr>
          </a:pPr>
          <a:endParaRPr lang="uk-UA"/>
        </a:p>
      </c:txPr>
    </c:title>
    <c:autoTitleDeleted val="0"/>
    <c:plotArea>
      <c:layout>
        <c:manualLayout>
          <c:layoutTarget val="inner"/>
          <c:xMode val="edge"/>
          <c:yMode val="edge"/>
          <c:x val="5.291747013151317E-2"/>
          <c:y val="0.21683652341836523"/>
          <c:w val="0.93567996082152372"/>
          <c:h val="0.68707674687076747"/>
        </c:manualLayout>
      </c:layout>
      <c:barChart>
        <c:barDir val="col"/>
        <c:grouping val="clustered"/>
        <c:varyColors val="0"/>
        <c:ser>
          <c:idx val="0"/>
          <c:order val="0"/>
          <c:tx>
            <c:strRef>
              <c:f>'Бюджет 2011-2022F - V1-base '!$A$178</c:f>
              <c:strCache>
                <c:ptCount val="1"/>
                <c:pt idx="0">
                  <c:v>Доходи</c:v>
                </c:pt>
              </c:strCache>
            </c:strRef>
          </c:tx>
          <c:spPr>
            <a:solidFill>
              <a:schemeClr val="accent1">
                <a:lumMod val="40000"/>
                <a:lumOff val="60000"/>
              </a:schemeClr>
            </a:solidFill>
            <a:ln>
              <a:solidFill>
                <a:schemeClr val="accent1"/>
              </a:solidFill>
              <a:prstDash val="dash"/>
            </a:ln>
            <a:effectLst/>
          </c:spPr>
          <c:invertIfNegative val="0"/>
          <c:dPt>
            <c:idx val="0"/>
            <c:invertIfNegative val="0"/>
            <c:bubble3D val="0"/>
            <c:spPr>
              <a:solidFill>
                <a:schemeClr val="accent1"/>
              </a:solidFill>
              <a:ln>
                <a:noFill/>
                <a:prstDash val="dash"/>
              </a:ln>
              <a:effectLst/>
            </c:spPr>
            <c:extLst>
              <c:ext xmlns:c16="http://schemas.microsoft.com/office/drawing/2014/chart" uri="{C3380CC4-5D6E-409C-BE32-E72D297353CC}">
                <c16:uniqueId val="{00000001-3810-4769-BED6-B9886506D275}"/>
              </c:ext>
            </c:extLst>
          </c:dPt>
          <c:dPt>
            <c:idx val="1"/>
            <c:invertIfNegative val="0"/>
            <c:bubble3D val="0"/>
            <c:spPr>
              <a:solidFill>
                <a:schemeClr val="accent1"/>
              </a:solidFill>
              <a:ln>
                <a:noFill/>
                <a:prstDash val="dash"/>
              </a:ln>
              <a:effectLst/>
            </c:spPr>
            <c:extLst>
              <c:ext xmlns:c16="http://schemas.microsoft.com/office/drawing/2014/chart" uri="{C3380CC4-5D6E-409C-BE32-E72D297353CC}">
                <c16:uniqueId val="{00000003-3810-4769-BED6-B9886506D275}"/>
              </c:ext>
            </c:extLst>
          </c:dPt>
          <c:dPt>
            <c:idx val="2"/>
            <c:invertIfNegative val="0"/>
            <c:bubble3D val="0"/>
            <c:spPr>
              <a:solidFill>
                <a:schemeClr val="accent1"/>
              </a:solidFill>
              <a:ln>
                <a:noFill/>
                <a:prstDash val="dash"/>
              </a:ln>
              <a:effectLst/>
            </c:spPr>
            <c:extLst>
              <c:ext xmlns:c16="http://schemas.microsoft.com/office/drawing/2014/chart" uri="{C3380CC4-5D6E-409C-BE32-E72D297353CC}">
                <c16:uniqueId val="{00000005-3810-4769-BED6-B9886506D275}"/>
              </c:ext>
            </c:extLst>
          </c:dPt>
          <c:dPt>
            <c:idx val="3"/>
            <c:invertIfNegative val="0"/>
            <c:bubble3D val="0"/>
            <c:spPr>
              <a:solidFill>
                <a:schemeClr val="accent1"/>
              </a:solidFill>
              <a:ln>
                <a:noFill/>
                <a:prstDash val="dash"/>
              </a:ln>
              <a:effectLst/>
            </c:spPr>
            <c:extLst>
              <c:ext xmlns:c16="http://schemas.microsoft.com/office/drawing/2014/chart" uri="{C3380CC4-5D6E-409C-BE32-E72D297353CC}">
                <c16:uniqueId val="{00000007-3810-4769-BED6-B9886506D275}"/>
              </c:ext>
            </c:extLst>
          </c:dPt>
          <c:dPt>
            <c:idx val="4"/>
            <c:invertIfNegative val="0"/>
            <c:bubble3D val="0"/>
            <c:spPr>
              <a:solidFill>
                <a:schemeClr val="accent1"/>
              </a:solidFill>
              <a:ln>
                <a:noFill/>
                <a:prstDash val="dash"/>
              </a:ln>
              <a:effectLst/>
            </c:spPr>
            <c:extLst>
              <c:ext xmlns:c16="http://schemas.microsoft.com/office/drawing/2014/chart" uri="{C3380CC4-5D6E-409C-BE32-E72D297353CC}">
                <c16:uniqueId val="{00000009-3810-4769-BED6-B9886506D275}"/>
              </c:ext>
            </c:extLst>
          </c:dPt>
          <c:dPt>
            <c:idx val="5"/>
            <c:invertIfNegative val="0"/>
            <c:bubble3D val="0"/>
            <c:spPr>
              <a:solidFill>
                <a:schemeClr val="accent1"/>
              </a:solidFill>
              <a:ln>
                <a:noFill/>
                <a:prstDash val="dash"/>
              </a:ln>
              <a:effectLst/>
            </c:spPr>
            <c:extLst>
              <c:ext xmlns:c16="http://schemas.microsoft.com/office/drawing/2014/chart" uri="{C3380CC4-5D6E-409C-BE32-E72D297353CC}">
                <c16:uniqueId val="{0000000B-3810-4769-BED6-B9886506D275}"/>
              </c:ext>
            </c:extLst>
          </c:dPt>
          <c:dPt>
            <c:idx val="6"/>
            <c:invertIfNegative val="0"/>
            <c:bubble3D val="0"/>
            <c:spPr>
              <a:solidFill>
                <a:schemeClr val="accent1"/>
              </a:solidFill>
              <a:ln>
                <a:noFill/>
                <a:prstDash val="dash"/>
              </a:ln>
              <a:effectLst/>
            </c:spPr>
            <c:extLst>
              <c:ext xmlns:c16="http://schemas.microsoft.com/office/drawing/2014/chart" uri="{C3380CC4-5D6E-409C-BE32-E72D297353CC}">
                <c16:uniqueId val="{0000000D-3810-4769-BED6-B9886506D275}"/>
              </c:ext>
            </c:extLst>
          </c:dPt>
          <c:dPt>
            <c:idx val="7"/>
            <c:invertIfNegative val="0"/>
            <c:bubble3D val="0"/>
            <c:spPr>
              <a:solidFill>
                <a:schemeClr val="accent1"/>
              </a:solidFill>
              <a:ln>
                <a:solidFill>
                  <a:schemeClr val="accent1"/>
                </a:solidFill>
                <a:prstDash val="solid"/>
              </a:ln>
              <a:effectLst/>
            </c:spPr>
            <c:extLst>
              <c:ext xmlns:c16="http://schemas.microsoft.com/office/drawing/2014/chart" uri="{C3380CC4-5D6E-409C-BE32-E72D297353CC}">
                <c16:uniqueId val="{0000000F-3810-4769-BED6-B9886506D275}"/>
              </c:ext>
            </c:extLst>
          </c:dPt>
          <c:dLbls>
            <c:dLbl>
              <c:idx val="6"/>
              <c:layout>
                <c:manualLayout>
                  <c:x val="-6.219583116525435E-3"/>
                  <c:y val="8.185046500086947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810-4769-BED6-B9886506D275}"/>
                </c:ext>
              </c:extLst>
            </c:dLbl>
            <c:dLbl>
              <c:idx val="7"/>
              <c:layout>
                <c:manualLayout>
                  <c:x val="-8.731642256901111E-3"/>
                  <c:y val="-5.5996209606984951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810-4769-BED6-B9886506D275}"/>
                </c:ext>
              </c:extLst>
            </c:dLbl>
            <c:dLbl>
              <c:idx val="10"/>
              <c:layout>
                <c:manualLayout>
                  <c:x val="-5.1971653105339008E-3"/>
                  <c:y val="-6.0208930502197324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3810-4769-BED6-B9886506D275}"/>
                </c:ext>
              </c:extLst>
            </c:dLbl>
            <c:dLbl>
              <c:idx val="11"/>
              <c:layout>
                <c:manualLayout>
                  <c:x val="-4.1577322484271208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3810-4769-BED6-B9886506D275}"/>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1"/>
                    </a:solidFill>
                    <a:latin typeface="+mn-lt"/>
                    <a:ea typeface="+mn-ea"/>
                    <a:cs typeface="+mn-cs"/>
                  </a:defRPr>
                </a:pPr>
                <a:endParaRPr lang="uk-UA"/>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2011-2022F - V1-base '!$B$176:$M$177</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Бюджет 2011-2022F - V1-base '!$B$178:$M$178</c:f>
              <c:numCache>
                <c:formatCode>_(* #\ ##0_);_(* \(#\ ##0\);_(* "-"??_);_(@_)</c:formatCode>
                <c:ptCount val="12"/>
                <c:pt idx="0">
                  <c:v>119.84357446971001</c:v>
                </c:pt>
                <c:pt idx="1">
                  <c:v>159.86949615174998</c:v>
                </c:pt>
                <c:pt idx="2">
                  <c:v>237.26696253616001</c:v>
                </c:pt>
                <c:pt idx="3">
                  <c:v>258.58234047547995</c:v>
                </c:pt>
                <c:pt idx="4">
                  <c:v>270.27939475734996</c:v>
                </c:pt>
                <c:pt idx="5">
                  <c:v>238.17344676991996</c:v>
                </c:pt>
                <c:pt idx="6">
                  <c:v>172.22566646171012</c:v>
                </c:pt>
                <c:pt idx="7">
                  <c:v>173.93144953361991</c:v>
                </c:pt>
                <c:pt idx="8">
                  <c:v>355.91294453146185</c:v>
                </c:pt>
                <c:pt idx="9">
                  <c:v>192.80211913938652</c:v>
                </c:pt>
                <c:pt idx="10">
                  <c:v>277.84072950636528</c:v>
                </c:pt>
                <c:pt idx="11">
                  <c:v>286.00243750004319</c:v>
                </c:pt>
              </c:numCache>
            </c:numRef>
          </c:val>
          <c:extLst>
            <c:ext xmlns:c16="http://schemas.microsoft.com/office/drawing/2014/chart" uri="{C3380CC4-5D6E-409C-BE32-E72D297353CC}">
              <c16:uniqueId val="{00000012-3810-4769-BED6-B9886506D275}"/>
            </c:ext>
          </c:extLst>
        </c:ser>
        <c:ser>
          <c:idx val="1"/>
          <c:order val="1"/>
          <c:tx>
            <c:strRef>
              <c:f>'Бюджет 2011-2022F - V1-base '!$A$179</c:f>
              <c:strCache>
                <c:ptCount val="1"/>
                <c:pt idx="0">
                  <c:v>Видатки</c:v>
                </c:pt>
              </c:strCache>
            </c:strRef>
          </c:tx>
          <c:spPr>
            <a:solidFill>
              <a:schemeClr val="accent4">
                <a:lumMod val="20000"/>
                <a:lumOff val="80000"/>
              </a:schemeClr>
            </a:solidFill>
            <a:ln>
              <a:solidFill>
                <a:schemeClr val="accent4"/>
              </a:solidFill>
              <a:prstDash val="dash"/>
            </a:ln>
            <a:effectLst/>
          </c:spPr>
          <c:invertIfNegative val="0"/>
          <c:dPt>
            <c:idx val="0"/>
            <c:invertIfNegative val="0"/>
            <c:bubble3D val="0"/>
            <c:spPr>
              <a:solidFill>
                <a:schemeClr val="accent4"/>
              </a:solidFill>
              <a:ln>
                <a:noFill/>
                <a:prstDash val="dash"/>
              </a:ln>
              <a:effectLst/>
            </c:spPr>
            <c:extLst>
              <c:ext xmlns:c16="http://schemas.microsoft.com/office/drawing/2014/chart" uri="{C3380CC4-5D6E-409C-BE32-E72D297353CC}">
                <c16:uniqueId val="{00000014-3810-4769-BED6-B9886506D275}"/>
              </c:ext>
            </c:extLst>
          </c:dPt>
          <c:dPt>
            <c:idx val="1"/>
            <c:invertIfNegative val="0"/>
            <c:bubble3D val="0"/>
            <c:spPr>
              <a:solidFill>
                <a:schemeClr val="accent4"/>
              </a:solidFill>
              <a:ln>
                <a:noFill/>
                <a:prstDash val="dash"/>
              </a:ln>
              <a:effectLst/>
            </c:spPr>
            <c:extLst>
              <c:ext xmlns:c16="http://schemas.microsoft.com/office/drawing/2014/chart" uri="{C3380CC4-5D6E-409C-BE32-E72D297353CC}">
                <c16:uniqueId val="{00000016-3810-4769-BED6-B9886506D275}"/>
              </c:ext>
            </c:extLst>
          </c:dPt>
          <c:dPt>
            <c:idx val="2"/>
            <c:invertIfNegative val="0"/>
            <c:bubble3D val="0"/>
            <c:spPr>
              <a:solidFill>
                <a:schemeClr val="accent4"/>
              </a:solidFill>
              <a:ln>
                <a:noFill/>
                <a:prstDash val="dash"/>
              </a:ln>
              <a:effectLst/>
            </c:spPr>
            <c:extLst>
              <c:ext xmlns:c16="http://schemas.microsoft.com/office/drawing/2014/chart" uri="{C3380CC4-5D6E-409C-BE32-E72D297353CC}">
                <c16:uniqueId val="{00000018-3810-4769-BED6-B9886506D275}"/>
              </c:ext>
            </c:extLst>
          </c:dPt>
          <c:dPt>
            <c:idx val="3"/>
            <c:invertIfNegative val="0"/>
            <c:bubble3D val="0"/>
            <c:spPr>
              <a:solidFill>
                <a:schemeClr val="accent4"/>
              </a:solidFill>
              <a:ln>
                <a:noFill/>
                <a:prstDash val="dash"/>
              </a:ln>
              <a:effectLst/>
            </c:spPr>
            <c:extLst>
              <c:ext xmlns:c16="http://schemas.microsoft.com/office/drawing/2014/chart" uri="{C3380CC4-5D6E-409C-BE32-E72D297353CC}">
                <c16:uniqueId val="{0000001A-3810-4769-BED6-B9886506D275}"/>
              </c:ext>
            </c:extLst>
          </c:dPt>
          <c:dPt>
            <c:idx val="4"/>
            <c:invertIfNegative val="0"/>
            <c:bubble3D val="0"/>
            <c:spPr>
              <a:solidFill>
                <a:schemeClr val="accent4"/>
              </a:solidFill>
              <a:ln>
                <a:noFill/>
                <a:prstDash val="dash"/>
              </a:ln>
              <a:effectLst/>
            </c:spPr>
            <c:extLst>
              <c:ext xmlns:c16="http://schemas.microsoft.com/office/drawing/2014/chart" uri="{C3380CC4-5D6E-409C-BE32-E72D297353CC}">
                <c16:uniqueId val="{0000001C-3810-4769-BED6-B9886506D275}"/>
              </c:ext>
            </c:extLst>
          </c:dPt>
          <c:dPt>
            <c:idx val="5"/>
            <c:invertIfNegative val="0"/>
            <c:bubble3D val="0"/>
            <c:spPr>
              <a:solidFill>
                <a:schemeClr val="accent4"/>
              </a:solidFill>
              <a:ln>
                <a:noFill/>
                <a:prstDash val="dash"/>
              </a:ln>
              <a:effectLst/>
            </c:spPr>
            <c:extLst>
              <c:ext xmlns:c16="http://schemas.microsoft.com/office/drawing/2014/chart" uri="{C3380CC4-5D6E-409C-BE32-E72D297353CC}">
                <c16:uniqueId val="{0000001E-3810-4769-BED6-B9886506D275}"/>
              </c:ext>
            </c:extLst>
          </c:dPt>
          <c:dPt>
            <c:idx val="6"/>
            <c:invertIfNegative val="0"/>
            <c:bubble3D val="0"/>
            <c:spPr>
              <a:solidFill>
                <a:schemeClr val="accent4"/>
              </a:solidFill>
              <a:ln>
                <a:noFill/>
                <a:prstDash val="dash"/>
              </a:ln>
              <a:effectLst/>
            </c:spPr>
            <c:extLst>
              <c:ext xmlns:c16="http://schemas.microsoft.com/office/drawing/2014/chart" uri="{C3380CC4-5D6E-409C-BE32-E72D297353CC}">
                <c16:uniqueId val="{00000020-3810-4769-BED6-B9886506D275}"/>
              </c:ext>
            </c:extLst>
          </c:dPt>
          <c:dPt>
            <c:idx val="7"/>
            <c:invertIfNegative val="0"/>
            <c:bubble3D val="0"/>
            <c:spPr>
              <a:solidFill>
                <a:schemeClr val="accent4"/>
              </a:solidFill>
              <a:ln>
                <a:solidFill>
                  <a:schemeClr val="accent4"/>
                </a:solidFill>
                <a:prstDash val="solid"/>
              </a:ln>
              <a:effectLst/>
            </c:spPr>
            <c:extLst>
              <c:ext xmlns:c16="http://schemas.microsoft.com/office/drawing/2014/chart" uri="{C3380CC4-5D6E-409C-BE32-E72D297353CC}">
                <c16:uniqueId val="{00000022-3810-4769-BED6-B9886506D275}"/>
              </c:ext>
            </c:extLst>
          </c:dPt>
          <c:dLbls>
            <c:dLbl>
              <c:idx val="6"/>
              <c:layout>
                <c:manualLayout>
                  <c:x val="6.2195831165253587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3810-4769-BED6-B9886506D275}"/>
                </c:ext>
              </c:extLst>
            </c:dLbl>
            <c:dLbl>
              <c:idx val="7"/>
              <c:layout>
                <c:manualLayout>
                  <c:x val="8.7316422569010399E-3"/>
                  <c:y val="-1.527186994908454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3810-4769-BED6-B9886506D275}"/>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4"/>
                    </a:solidFill>
                    <a:latin typeface="+mn-lt"/>
                    <a:ea typeface="+mn-ea"/>
                    <a:cs typeface="+mn-cs"/>
                  </a:defRPr>
                </a:pPr>
                <a:endParaRPr lang="uk-UA"/>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2011-2022F - V1-base '!$B$176:$M$177</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Бюджет 2011-2022F - V1-base '!$B$179:$M$179</c:f>
              <c:numCache>
                <c:formatCode>_(* #\ ##0_);_(* \(#\ ##0\);_(* "-"??_);_(@_)</c:formatCode>
                <c:ptCount val="12"/>
                <c:pt idx="0">
                  <c:v>194.08622575948999</c:v>
                </c:pt>
                <c:pt idx="1">
                  <c:v>253.39032989033004</c:v>
                </c:pt>
                <c:pt idx="2">
                  <c:v>301.17908541861004</c:v>
                </c:pt>
                <c:pt idx="3">
                  <c:v>294.99688843785003</c:v>
                </c:pt>
                <c:pt idx="4">
                  <c:v>364.2474704937199</c:v>
                </c:pt>
                <c:pt idx="5">
                  <c:v>375.86984329997995</c:v>
                </c:pt>
                <c:pt idx="6">
                  <c:v>281.02014598361006</c:v>
                </c:pt>
                <c:pt idx="7">
                  <c:v>308.68163340052979</c:v>
                </c:pt>
                <c:pt idx="8">
                  <c:v>443.7409516173193</c:v>
                </c:pt>
                <c:pt idx="9">
                  <c:v>328.56782456295042</c:v>
                </c:pt>
                <c:pt idx="10">
                  <c:v>350.85027394962452</c:v>
                </c:pt>
                <c:pt idx="11">
                  <c:v>500.03059312773513</c:v>
                </c:pt>
              </c:numCache>
            </c:numRef>
          </c:val>
          <c:extLst>
            <c:ext xmlns:c16="http://schemas.microsoft.com/office/drawing/2014/chart" uri="{C3380CC4-5D6E-409C-BE32-E72D297353CC}">
              <c16:uniqueId val="{00000023-3810-4769-BED6-B9886506D275}"/>
            </c:ext>
          </c:extLst>
        </c:ser>
        <c:ser>
          <c:idx val="2"/>
          <c:order val="2"/>
          <c:tx>
            <c:strRef>
              <c:f>'Бюджет 2011-2022F - V1-base '!$A$209</c:f>
              <c:strCache>
                <c:ptCount val="1"/>
                <c:pt idx="0">
                  <c:v>Фискальный разрыв (- дефицит / + профицит)</c:v>
                </c:pt>
              </c:strCache>
            </c:strRef>
          </c:tx>
          <c:spPr>
            <a:solidFill>
              <a:schemeClr val="accent3">
                <a:lumMod val="40000"/>
                <a:lumOff val="60000"/>
              </a:schemeClr>
            </a:solidFill>
            <a:ln>
              <a:solidFill>
                <a:schemeClr val="accent3"/>
              </a:solidFill>
              <a:prstDash val="dash"/>
            </a:ln>
            <a:effectLst/>
          </c:spPr>
          <c:invertIfNegative val="0"/>
          <c:dPt>
            <c:idx val="0"/>
            <c:invertIfNegative val="0"/>
            <c:bubble3D val="0"/>
            <c:spPr>
              <a:solidFill>
                <a:schemeClr val="accent3"/>
              </a:solidFill>
              <a:ln>
                <a:noFill/>
                <a:prstDash val="dash"/>
              </a:ln>
              <a:effectLst/>
            </c:spPr>
            <c:extLst>
              <c:ext xmlns:c16="http://schemas.microsoft.com/office/drawing/2014/chart" uri="{C3380CC4-5D6E-409C-BE32-E72D297353CC}">
                <c16:uniqueId val="{00000025-3810-4769-BED6-B9886506D275}"/>
              </c:ext>
            </c:extLst>
          </c:dPt>
          <c:dPt>
            <c:idx val="1"/>
            <c:invertIfNegative val="0"/>
            <c:bubble3D val="0"/>
            <c:spPr>
              <a:solidFill>
                <a:schemeClr val="accent3"/>
              </a:solidFill>
              <a:ln>
                <a:noFill/>
                <a:prstDash val="dash"/>
              </a:ln>
              <a:effectLst/>
            </c:spPr>
            <c:extLst>
              <c:ext xmlns:c16="http://schemas.microsoft.com/office/drawing/2014/chart" uri="{C3380CC4-5D6E-409C-BE32-E72D297353CC}">
                <c16:uniqueId val="{00000027-3810-4769-BED6-B9886506D275}"/>
              </c:ext>
            </c:extLst>
          </c:dPt>
          <c:dPt>
            <c:idx val="2"/>
            <c:invertIfNegative val="0"/>
            <c:bubble3D val="0"/>
            <c:spPr>
              <a:solidFill>
                <a:schemeClr val="accent3"/>
              </a:solidFill>
              <a:ln>
                <a:noFill/>
                <a:prstDash val="dash"/>
              </a:ln>
              <a:effectLst/>
            </c:spPr>
            <c:extLst>
              <c:ext xmlns:c16="http://schemas.microsoft.com/office/drawing/2014/chart" uri="{C3380CC4-5D6E-409C-BE32-E72D297353CC}">
                <c16:uniqueId val="{00000029-3810-4769-BED6-B9886506D275}"/>
              </c:ext>
            </c:extLst>
          </c:dPt>
          <c:dPt>
            <c:idx val="3"/>
            <c:invertIfNegative val="0"/>
            <c:bubble3D val="0"/>
            <c:spPr>
              <a:solidFill>
                <a:schemeClr val="accent3"/>
              </a:solidFill>
              <a:ln>
                <a:noFill/>
                <a:prstDash val="dash"/>
              </a:ln>
              <a:effectLst/>
            </c:spPr>
            <c:extLst>
              <c:ext xmlns:c16="http://schemas.microsoft.com/office/drawing/2014/chart" uri="{C3380CC4-5D6E-409C-BE32-E72D297353CC}">
                <c16:uniqueId val="{0000002B-3810-4769-BED6-B9886506D275}"/>
              </c:ext>
            </c:extLst>
          </c:dPt>
          <c:dPt>
            <c:idx val="4"/>
            <c:invertIfNegative val="0"/>
            <c:bubble3D val="0"/>
            <c:spPr>
              <a:solidFill>
                <a:schemeClr val="accent3"/>
              </a:solidFill>
              <a:ln>
                <a:noFill/>
                <a:prstDash val="dash"/>
              </a:ln>
              <a:effectLst/>
            </c:spPr>
            <c:extLst>
              <c:ext xmlns:c16="http://schemas.microsoft.com/office/drawing/2014/chart" uri="{C3380CC4-5D6E-409C-BE32-E72D297353CC}">
                <c16:uniqueId val="{0000002D-3810-4769-BED6-B9886506D275}"/>
              </c:ext>
            </c:extLst>
          </c:dPt>
          <c:dPt>
            <c:idx val="5"/>
            <c:invertIfNegative val="0"/>
            <c:bubble3D val="0"/>
            <c:spPr>
              <a:solidFill>
                <a:schemeClr val="accent3"/>
              </a:solidFill>
              <a:ln>
                <a:noFill/>
                <a:prstDash val="dash"/>
              </a:ln>
              <a:effectLst/>
            </c:spPr>
            <c:extLst>
              <c:ext xmlns:c16="http://schemas.microsoft.com/office/drawing/2014/chart" uri="{C3380CC4-5D6E-409C-BE32-E72D297353CC}">
                <c16:uniqueId val="{0000002F-3810-4769-BED6-B9886506D275}"/>
              </c:ext>
            </c:extLst>
          </c:dPt>
          <c:dPt>
            <c:idx val="6"/>
            <c:invertIfNegative val="0"/>
            <c:bubble3D val="0"/>
            <c:spPr>
              <a:solidFill>
                <a:schemeClr val="accent3"/>
              </a:solidFill>
              <a:ln>
                <a:noFill/>
                <a:prstDash val="dash"/>
              </a:ln>
              <a:effectLst/>
            </c:spPr>
            <c:extLst>
              <c:ext xmlns:c16="http://schemas.microsoft.com/office/drawing/2014/chart" uri="{C3380CC4-5D6E-409C-BE32-E72D297353CC}">
                <c16:uniqueId val="{00000031-3810-4769-BED6-B9886506D275}"/>
              </c:ext>
            </c:extLst>
          </c:dPt>
          <c:dPt>
            <c:idx val="7"/>
            <c:invertIfNegative val="0"/>
            <c:bubble3D val="0"/>
            <c:spPr>
              <a:solidFill>
                <a:schemeClr val="accent3"/>
              </a:solidFill>
              <a:ln>
                <a:solidFill>
                  <a:schemeClr val="accent3"/>
                </a:solidFill>
                <a:prstDash val="solid"/>
              </a:ln>
              <a:effectLst/>
            </c:spPr>
            <c:extLst>
              <c:ext xmlns:c16="http://schemas.microsoft.com/office/drawing/2014/chart" uri="{C3380CC4-5D6E-409C-BE32-E72D297353CC}">
                <c16:uniqueId val="{00000033-3810-4769-BED6-B9886506D275}"/>
              </c:ext>
            </c:extLst>
          </c:dPt>
          <c:dLbls>
            <c:dLbl>
              <c:idx val="7"/>
              <c:layout>
                <c:manualLayout>
                  <c:x val="0"/>
                  <c:y val="-9.163001718506135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3-3810-4769-BED6-B9886506D275}"/>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3"/>
                    </a:solidFill>
                    <a:latin typeface="+mn-lt"/>
                    <a:ea typeface="+mn-ea"/>
                    <a:cs typeface="+mn-cs"/>
                  </a:defRPr>
                </a:pPr>
                <a:endParaRPr lang="uk-UA"/>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2011-2022F - V1-base '!$B$176:$M$177</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Бюджет 2011-2022F - V1-base '!$B$209:$M$209</c:f>
              <c:numCache>
                <c:formatCode>_(* #\ ##0_);_(* \(#\ ##0\);_(* "-"??_);_(@_)</c:formatCode>
                <c:ptCount val="12"/>
                <c:pt idx="0">
                  <c:v>-74.24265128978</c:v>
                </c:pt>
                <c:pt idx="1">
                  <c:v>-93.520833738580066</c:v>
                </c:pt>
                <c:pt idx="2">
                  <c:v>-63.912122882450035</c:v>
                </c:pt>
                <c:pt idx="3">
                  <c:v>-36.414547962370079</c:v>
                </c:pt>
                <c:pt idx="4">
                  <c:v>-93.968075736369926</c:v>
                </c:pt>
                <c:pt idx="5">
                  <c:v>-137.69639653005999</c:v>
                </c:pt>
                <c:pt idx="6">
                  <c:v>-108.79447952189994</c:v>
                </c:pt>
                <c:pt idx="7">
                  <c:v>-134.75018386690988</c:v>
                </c:pt>
                <c:pt idx="8">
                  <c:v>-87.82800708585745</c:v>
                </c:pt>
                <c:pt idx="9">
                  <c:v>-135.7657054235639</c:v>
                </c:pt>
                <c:pt idx="10">
                  <c:v>-73.009544443259244</c:v>
                </c:pt>
                <c:pt idx="11">
                  <c:v>-214.02815562769194</c:v>
                </c:pt>
              </c:numCache>
            </c:numRef>
          </c:val>
          <c:extLst>
            <c:ext xmlns:c16="http://schemas.microsoft.com/office/drawing/2014/chart" uri="{C3380CC4-5D6E-409C-BE32-E72D297353CC}">
              <c16:uniqueId val="{00000034-3810-4769-BED6-B9886506D275}"/>
            </c:ext>
          </c:extLst>
        </c:ser>
        <c:ser>
          <c:idx val="3"/>
          <c:order val="3"/>
          <c:tx>
            <c:strRef>
              <c:f>'Бюджет 2011-2022F - V1-base '!$A$208</c:f>
              <c:strCache>
                <c:ptCount val="1"/>
                <c:pt idx="0">
                  <c:v>Оборона</c:v>
                </c:pt>
              </c:strCache>
            </c:strRef>
          </c:tx>
          <c:spPr>
            <a:solidFill>
              <a:schemeClr val="accent2">
                <a:lumMod val="20000"/>
                <a:lumOff val="80000"/>
              </a:schemeClr>
            </a:solidFill>
            <a:ln>
              <a:solidFill>
                <a:schemeClr val="accent4">
                  <a:lumMod val="60000"/>
                  <a:lumOff val="40000"/>
                </a:scheme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ysClr val="windowText" lastClr="000000"/>
                    </a:solidFill>
                    <a:latin typeface="+mn-lt"/>
                    <a:ea typeface="+mn-ea"/>
                    <a:cs typeface="+mn-cs"/>
                  </a:defRPr>
                </a:pPr>
                <a:endParaRPr lang="uk-UA"/>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Бюджет 2011-2022F - V1-base '!$B$211:$M$211</c:f>
              <c:numCache>
                <c:formatCode>General</c:formatCode>
                <c:ptCount val="12"/>
              </c:numCache>
            </c:numRef>
          </c:val>
          <c:extLst>
            <c:ext xmlns:c16="http://schemas.microsoft.com/office/drawing/2014/chart" uri="{C3380CC4-5D6E-409C-BE32-E72D297353CC}">
              <c16:uniqueId val="{00000035-3810-4769-BED6-B9886506D275}"/>
            </c:ext>
          </c:extLst>
        </c:ser>
        <c:ser>
          <c:idx val="4"/>
          <c:order val="4"/>
          <c:tx>
            <c:strRef>
              <c:f>'Бюджет 2011-2022F - V1-base '!$A$213</c:f>
              <c:strCache>
                <c:ptCount val="1"/>
                <c:pt idx="0">
                  <c:v>Внешняя помощь</c:v>
                </c:pt>
              </c:strCache>
            </c:strRef>
          </c:tx>
          <c:spPr>
            <a:solidFill>
              <a:schemeClr val="accent1">
                <a:lumMod val="20000"/>
                <a:lumOff val="80000"/>
              </a:schemeClr>
            </a:solidFill>
            <a:ln>
              <a:solidFill>
                <a:schemeClr val="accent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ysClr val="windowText" lastClr="000000"/>
                    </a:solidFill>
                    <a:latin typeface="+mn-lt"/>
                    <a:ea typeface="+mn-ea"/>
                    <a:cs typeface="+mn-cs"/>
                  </a:defRPr>
                </a:pPr>
                <a:endParaRPr lang="uk-UA"/>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Бюджет 2011-2022F - V1-base '!$B$212:$M$212</c:f>
              <c:numCache>
                <c:formatCode>General</c:formatCode>
                <c:ptCount val="12"/>
              </c:numCache>
            </c:numRef>
          </c:val>
          <c:extLst>
            <c:ext xmlns:c16="http://schemas.microsoft.com/office/drawing/2014/chart" uri="{C3380CC4-5D6E-409C-BE32-E72D297353CC}">
              <c16:uniqueId val="{00000036-3810-4769-BED6-B9886506D275}"/>
            </c:ext>
          </c:extLst>
        </c:ser>
        <c:dLbls>
          <c:dLblPos val="outEnd"/>
          <c:showLegendKey val="0"/>
          <c:showVal val="1"/>
          <c:showCatName val="0"/>
          <c:showSerName val="0"/>
          <c:showPercent val="0"/>
          <c:showBubbleSize val="0"/>
        </c:dLbls>
        <c:gapWidth val="0"/>
        <c:overlap val="-21"/>
        <c:axId val="681726192"/>
        <c:axId val="681731312"/>
      </c:barChart>
      <c:catAx>
        <c:axId val="681726192"/>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uk-UA"/>
          </a:p>
        </c:txPr>
        <c:crossAx val="681731312"/>
        <c:crosses val="autoZero"/>
        <c:auto val="1"/>
        <c:lblAlgn val="ctr"/>
        <c:lblOffset val="100"/>
        <c:noMultiLvlLbl val="0"/>
      </c:catAx>
      <c:valAx>
        <c:axId val="681731312"/>
        <c:scaling>
          <c:orientation val="minMax"/>
          <c:max val="350"/>
          <c:min val="-25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uk-UA"/>
          </a:p>
        </c:txPr>
        <c:crossAx val="681726192"/>
        <c:crosses val="autoZero"/>
        <c:crossBetween val="between"/>
        <c:majorUnit val="30"/>
      </c:valAx>
      <c:spPr>
        <a:noFill/>
        <a:ln>
          <a:noFill/>
        </a:ln>
        <a:effectLst/>
      </c:spPr>
    </c:plotArea>
    <c:legend>
      <c:legendPos val="t"/>
      <c:layout>
        <c:manualLayout>
          <c:xMode val="edge"/>
          <c:yMode val="edge"/>
          <c:x val="1.3211102691715E-2"/>
          <c:y val="0.14512147270121473"/>
          <c:w val="0.98073119679154219"/>
          <c:h val="4.0581295405812956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b="1">
          <a:solidFill>
            <a:sysClr val="windowText" lastClr="000000"/>
          </a:solidFill>
        </a:defRPr>
      </a:pPr>
      <a:endParaRPr lang="uk-UA"/>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91747013151317E-2"/>
          <c:y val="0.12336223860574266"/>
          <c:w val="0.93567996082152372"/>
          <c:h val="0.77100464829770754"/>
        </c:manualLayout>
      </c:layout>
      <c:areaChart>
        <c:grouping val="standard"/>
        <c:varyColors val="0"/>
        <c:ser>
          <c:idx val="2"/>
          <c:order val="2"/>
          <c:tx>
            <c:strRef>
              <c:f>Чарти!$G$63</c:f>
              <c:strCache>
                <c:ptCount val="1"/>
                <c:pt idx="0">
                  <c:v>Фіскальний розрив (- деф./ + проф.)</c:v>
                </c:pt>
              </c:strCache>
            </c:strRef>
          </c:tx>
          <c:spPr>
            <a:solidFill>
              <a:schemeClr val="accent3">
                <a:lumMod val="40000"/>
                <a:lumOff val="60000"/>
              </a:schemeClr>
            </a:solidFill>
            <a:ln>
              <a:solidFill>
                <a:schemeClr val="accent3"/>
              </a:solidFill>
              <a:prstDash val="dash"/>
            </a:ln>
            <a:effectLst/>
          </c:spPr>
          <c:dPt>
            <c:idx val="0"/>
            <c:bubble3D val="0"/>
            <c:spPr>
              <a:solidFill>
                <a:schemeClr val="accent3"/>
              </a:solidFill>
              <a:ln>
                <a:noFill/>
                <a:prstDash val="dash"/>
              </a:ln>
              <a:effectLst/>
            </c:spPr>
            <c:extLst>
              <c:ext xmlns:c16="http://schemas.microsoft.com/office/drawing/2014/chart" uri="{C3380CC4-5D6E-409C-BE32-E72D297353CC}">
                <c16:uniqueId val="{00000030-A8BF-499D-B51F-EEF254ABB01F}"/>
              </c:ext>
            </c:extLst>
          </c:dPt>
          <c:dPt>
            <c:idx val="1"/>
            <c:bubble3D val="0"/>
            <c:spPr>
              <a:solidFill>
                <a:schemeClr val="accent3"/>
              </a:solidFill>
              <a:ln>
                <a:noFill/>
                <a:prstDash val="dash"/>
              </a:ln>
              <a:effectLst/>
            </c:spPr>
            <c:extLst>
              <c:ext xmlns:c16="http://schemas.microsoft.com/office/drawing/2014/chart" uri="{C3380CC4-5D6E-409C-BE32-E72D297353CC}">
                <c16:uniqueId val="{00000032-A8BF-499D-B51F-EEF254ABB01F}"/>
              </c:ext>
            </c:extLst>
          </c:dPt>
          <c:dPt>
            <c:idx val="2"/>
            <c:bubble3D val="0"/>
            <c:spPr>
              <a:solidFill>
                <a:schemeClr val="accent3"/>
              </a:solidFill>
              <a:ln>
                <a:noFill/>
                <a:prstDash val="dash"/>
              </a:ln>
              <a:effectLst/>
            </c:spPr>
            <c:extLst>
              <c:ext xmlns:c16="http://schemas.microsoft.com/office/drawing/2014/chart" uri="{C3380CC4-5D6E-409C-BE32-E72D297353CC}">
                <c16:uniqueId val="{00000034-A8BF-499D-B51F-EEF254ABB01F}"/>
              </c:ext>
            </c:extLst>
          </c:dPt>
          <c:dPt>
            <c:idx val="3"/>
            <c:bubble3D val="0"/>
            <c:spPr>
              <a:solidFill>
                <a:schemeClr val="accent3"/>
              </a:solidFill>
              <a:ln>
                <a:noFill/>
                <a:prstDash val="dash"/>
              </a:ln>
              <a:effectLst/>
            </c:spPr>
            <c:extLst>
              <c:ext xmlns:c16="http://schemas.microsoft.com/office/drawing/2014/chart" uri="{C3380CC4-5D6E-409C-BE32-E72D297353CC}">
                <c16:uniqueId val="{00000036-A8BF-499D-B51F-EEF254ABB01F}"/>
              </c:ext>
            </c:extLst>
          </c:dPt>
          <c:dPt>
            <c:idx val="4"/>
            <c:bubble3D val="0"/>
            <c:spPr>
              <a:solidFill>
                <a:schemeClr val="accent3"/>
              </a:solidFill>
              <a:ln>
                <a:noFill/>
                <a:prstDash val="dash"/>
              </a:ln>
              <a:effectLst/>
            </c:spPr>
            <c:extLst>
              <c:ext xmlns:c16="http://schemas.microsoft.com/office/drawing/2014/chart" uri="{C3380CC4-5D6E-409C-BE32-E72D297353CC}">
                <c16:uniqueId val="{00000038-A8BF-499D-B51F-EEF254ABB01F}"/>
              </c:ext>
            </c:extLst>
          </c:dPt>
          <c:dPt>
            <c:idx val="5"/>
            <c:bubble3D val="0"/>
            <c:spPr>
              <a:solidFill>
                <a:schemeClr val="accent3"/>
              </a:solidFill>
              <a:ln>
                <a:noFill/>
                <a:prstDash val="dash"/>
              </a:ln>
              <a:effectLst/>
            </c:spPr>
            <c:extLst>
              <c:ext xmlns:c16="http://schemas.microsoft.com/office/drawing/2014/chart" uri="{C3380CC4-5D6E-409C-BE32-E72D297353CC}">
                <c16:uniqueId val="{0000003A-A8BF-499D-B51F-EEF254ABB01F}"/>
              </c:ext>
            </c:extLst>
          </c:dPt>
          <c:dPt>
            <c:idx val="6"/>
            <c:bubble3D val="0"/>
            <c:spPr>
              <a:solidFill>
                <a:schemeClr val="accent3"/>
              </a:solidFill>
              <a:ln>
                <a:noFill/>
                <a:prstDash val="dash"/>
              </a:ln>
              <a:effectLst/>
            </c:spPr>
            <c:extLst>
              <c:ext xmlns:c16="http://schemas.microsoft.com/office/drawing/2014/chart" uri="{C3380CC4-5D6E-409C-BE32-E72D297353CC}">
                <c16:uniqueId val="{0000003C-A8BF-499D-B51F-EEF254ABB01F}"/>
              </c:ext>
            </c:extLst>
          </c:dPt>
          <c:dPt>
            <c:idx val="7"/>
            <c:bubble3D val="0"/>
            <c:spPr>
              <a:solidFill>
                <a:schemeClr val="accent3"/>
              </a:solidFill>
              <a:ln>
                <a:solidFill>
                  <a:schemeClr val="accent3"/>
                </a:solidFill>
                <a:prstDash val="solid"/>
              </a:ln>
              <a:effectLst/>
            </c:spPr>
            <c:extLst>
              <c:ext xmlns:c16="http://schemas.microsoft.com/office/drawing/2014/chart" uri="{C3380CC4-5D6E-409C-BE32-E72D297353CC}">
                <c16:uniqueId val="{0000003E-A8BF-499D-B51F-EEF254ABB01F}"/>
              </c:ext>
            </c:extLst>
          </c:dPt>
          <c:dPt>
            <c:idx val="8"/>
            <c:bubble3D val="0"/>
            <c:spPr>
              <a:solidFill>
                <a:schemeClr val="accent3"/>
              </a:solidFill>
              <a:ln>
                <a:solidFill>
                  <a:schemeClr val="accent3"/>
                </a:solidFill>
                <a:prstDash val="solid"/>
              </a:ln>
              <a:effectLst/>
            </c:spPr>
            <c:extLst>
              <c:ext xmlns:c16="http://schemas.microsoft.com/office/drawing/2014/chart" uri="{C3380CC4-5D6E-409C-BE32-E72D297353CC}">
                <c16:uniqueId val="{00000040-A8BF-499D-B51F-EEF254ABB01F}"/>
              </c:ext>
            </c:extLst>
          </c:dPt>
          <c:dPt>
            <c:idx val="9"/>
            <c:bubble3D val="0"/>
            <c:spPr>
              <a:solidFill>
                <a:schemeClr val="accent3"/>
              </a:solidFill>
              <a:ln>
                <a:solidFill>
                  <a:schemeClr val="accent3"/>
                </a:solidFill>
                <a:prstDash val="solid"/>
              </a:ln>
              <a:effectLst/>
            </c:spPr>
            <c:extLst>
              <c:ext xmlns:c16="http://schemas.microsoft.com/office/drawing/2014/chart" uri="{C3380CC4-5D6E-409C-BE32-E72D297353CC}">
                <c16:uniqueId val="{00000042-A8BF-499D-B51F-EEF254ABB01F}"/>
              </c:ext>
            </c:extLst>
          </c:dPt>
          <c:dPt>
            <c:idx val="10"/>
            <c:bubble3D val="0"/>
            <c:spPr>
              <a:solidFill>
                <a:schemeClr val="accent3"/>
              </a:solidFill>
              <a:ln>
                <a:solidFill>
                  <a:schemeClr val="accent3"/>
                </a:solidFill>
                <a:prstDash val="solid"/>
              </a:ln>
              <a:effectLst/>
            </c:spPr>
            <c:extLst>
              <c:ext xmlns:c16="http://schemas.microsoft.com/office/drawing/2014/chart" uri="{C3380CC4-5D6E-409C-BE32-E72D297353CC}">
                <c16:uniqueId val="{00000044-A8BF-499D-B51F-EEF254ABB01F}"/>
              </c:ext>
            </c:extLst>
          </c:dPt>
          <c:dPt>
            <c:idx val="11"/>
            <c:bubble3D val="0"/>
            <c:spPr>
              <a:solidFill>
                <a:schemeClr val="accent3"/>
              </a:solidFill>
              <a:ln>
                <a:solidFill>
                  <a:schemeClr val="accent3"/>
                </a:solidFill>
                <a:prstDash val="solid"/>
              </a:ln>
              <a:effectLst/>
            </c:spPr>
            <c:extLst>
              <c:ext xmlns:c16="http://schemas.microsoft.com/office/drawing/2014/chart" uri="{C3380CC4-5D6E-409C-BE32-E72D297353CC}">
                <c16:uniqueId val="{00000050-A8BF-499D-B51F-EEF254ABB01F}"/>
              </c:ext>
            </c:extLst>
          </c:dPt>
          <c:dLbls>
            <c:dLbl>
              <c:idx val="0"/>
              <c:layout>
                <c:manualLayout>
                  <c:x val="-7.6981034176548547E-3"/>
                  <c:y val="3.27326758447027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0-A8BF-499D-B51F-EEF254ABB01F}"/>
                </c:ext>
              </c:extLst>
            </c:dLbl>
            <c:dLbl>
              <c:idx val="1"/>
              <c:layout>
                <c:manualLayout>
                  <c:x val="-2.5660344725515908E-3"/>
                  <c:y val="2.45495068835270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2-A8BF-499D-B51F-EEF254ABB01F}"/>
                </c:ext>
              </c:extLst>
            </c:dLbl>
            <c:dLbl>
              <c:idx val="3"/>
              <c:layout>
                <c:manualLayout>
                  <c:x val="-6.0467858772598994E-17"/>
                  <c:y val="2.14157767666646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A8BF-499D-B51F-EEF254ABB01F}"/>
                </c:ext>
              </c:extLst>
            </c:dLbl>
            <c:dLbl>
              <c:idx val="4"/>
              <c:layout>
                <c:manualLayout>
                  <c:x val="0"/>
                  <c:y val="1.070788838333238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A8BF-499D-B51F-EEF254ABB01F}"/>
                </c:ext>
              </c:extLst>
            </c:dLbl>
            <c:dLbl>
              <c:idx val="5"/>
              <c:layout>
                <c:manualLayout>
                  <c:x val="0"/>
                  <c:y val="2.14157767666646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A-A8BF-499D-B51F-EEF254ABB01F}"/>
                </c:ext>
              </c:extLst>
            </c:dLbl>
            <c:dLbl>
              <c:idx val="6"/>
              <c:layout>
                <c:manualLayout>
                  <c:x val="2.5660344725515201E-3"/>
                  <c:y val="3.27326758447027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C-A8BF-499D-B51F-EEF254ABB01F}"/>
                </c:ext>
              </c:extLst>
            </c:dLbl>
            <c:dLbl>
              <c:idx val="7"/>
              <c:layout>
                <c:manualLayout>
                  <c:x val="-9.4086843760977978E-17"/>
                  <c:y val="2.766136629281826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E-A8BF-499D-B51F-EEF254ABB01F}"/>
                </c:ext>
              </c:extLst>
            </c:dLbl>
            <c:dLbl>
              <c:idx val="11"/>
              <c:layout>
                <c:manualLayout>
                  <c:x val="2.309431025296434E-2"/>
                  <c:y val="4.091584480587773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0-A8BF-499D-B51F-EEF254ABB01F}"/>
                </c:ext>
              </c:extLst>
            </c:dLbl>
            <c:numFmt formatCode="#,##0" sourceLinked="0"/>
            <c:spPr>
              <a:noFill/>
              <a:ln>
                <a:noFill/>
              </a:ln>
              <a:effectLst/>
            </c:spPr>
            <c:txPr>
              <a:bodyPr rot="0" spcFirstLastPara="1" vertOverflow="ellipsis" vert="horz" wrap="square" anchor="ctr" anchorCtr="1"/>
              <a:lstStyle/>
              <a:p>
                <a:pPr>
                  <a:defRPr sz="600" b="1" i="0" u="none" strike="noStrike" kern="1200" baseline="0">
                    <a:solidFill>
                      <a:schemeClr val="accent3"/>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Бюджет 2011-2022F - V1-base '!$B$177:$M$177</c:f>
              <c:numCache>
                <c:formatCode>0</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2011-2022F - V1-base '!$B$209:$M$209</c:f>
              <c:numCache>
                <c:formatCode>_(* #\ ##0_);_(* \(#\ ##0\);_(* "-"??_);_(@_)</c:formatCode>
                <c:ptCount val="12"/>
                <c:pt idx="0">
                  <c:v>-74.24265128978</c:v>
                </c:pt>
                <c:pt idx="1">
                  <c:v>-93.520833738580066</c:v>
                </c:pt>
                <c:pt idx="2">
                  <c:v>-63.912122882450035</c:v>
                </c:pt>
                <c:pt idx="3">
                  <c:v>-36.414547962370079</c:v>
                </c:pt>
                <c:pt idx="4">
                  <c:v>-93.968075736369926</c:v>
                </c:pt>
                <c:pt idx="5">
                  <c:v>-137.69639653005999</c:v>
                </c:pt>
                <c:pt idx="6">
                  <c:v>-108.79447952189994</c:v>
                </c:pt>
                <c:pt idx="7">
                  <c:v>-134.75018386690988</c:v>
                </c:pt>
                <c:pt idx="8">
                  <c:v>-87.82800708585745</c:v>
                </c:pt>
                <c:pt idx="9">
                  <c:v>-135.7657054235639</c:v>
                </c:pt>
                <c:pt idx="10">
                  <c:v>-73.009544443259244</c:v>
                </c:pt>
                <c:pt idx="11">
                  <c:v>-214.02815562769194</c:v>
                </c:pt>
              </c:numCache>
            </c:numRef>
          </c:val>
          <c:extLst>
            <c:ext xmlns:c16="http://schemas.microsoft.com/office/drawing/2014/chart" uri="{C3380CC4-5D6E-409C-BE32-E72D297353CC}">
              <c16:uniqueId val="{00000045-A8BF-499D-B51F-EEF254ABB01F}"/>
            </c:ext>
          </c:extLst>
        </c:ser>
        <c:dLbls>
          <c:showLegendKey val="0"/>
          <c:showVal val="0"/>
          <c:showCatName val="0"/>
          <c:showSerName val="0"/>
          <c:showPercent val="0"/>
          <c:showBubbleSize val="0"/>
        </c:dLbls>
        <c:axId val="681726192"/>
        <c:axId val="681731312"/>
      </c:areaChart>
      <c:barChart>
        <c:barDir val="col"/>
        <c:grouping val="clustered"/>
        <c:varyColors val="0"/>
        <c:ser>
          <c:idx val="1"/>
          <c:order val="1"/>
          <c:tx>
            <c:strRef>
              <c:f>Чарти!$G$79</c:f>
              <c:strCache>
                <c:ptCount val="1"/>
                <c:pt idx="0">
                  <c:v>Видатки</c:v>
                </c:pt>
              </c:strCache>
            </c:strRef>
          </c:tx>
          <c:spPr>
            <a:solidFill>
              <a:schemeClr val="accent4">
                <a:lumMod val="20000"/>
                <a:lumOff val="80000"/>
              </a:schemeClr>
            </a:solidFill>
            <a:ln>
              <a:noFill/>
              <a:prstDash val="dash"/>
            </a:ln>
            <a:effectLst/>
          </c:spPr>
          <c:invertIfNegative val="0"/>
          <c:dPt>
            <c:idx val="0"/>
            <c:invertIfNegative val="0"/>
            <c:bubble3D val="0"/>
            <c:spPr>
              <a:solidFill>
                <a:schemeClr val="accent4"/>
              </a:solidFill>
              <a:ln>
                <a:noFill/>
                <a:prstDash val="dash"/>
              </a:ln>
              <a:effectLst/>
            </c:spPr>
            <c:extLst>
              <c:ext xmlns:c16="http://schemas.microsoft.com/office/drawing/2014/chart" uri="{C3380CC4-5D6E-409C-BE32-E72D297353CC}">
                <c16:uniqueId val="{00000019-A8BF-499D-B51F-EEF254ABB01F}"/>
              </c:ext>
            </c:extLst>
          </c:dPt>
          <c:dPt>
            <c:idx val="1"/>
            <c:invertIfNegative val="0"/>
            <c:bubble3D val="0"/>
            <c:spPr>
              <a:solidFill>
                <a:schemeClr val="accent4"/>
              </a:solidFill>
              <a:ln>
                <a:noFill/>
                <a:prstDash val="dash"/>
              </a:ln>
              <a:effectLst/>
            </c:spPr>
            <c:extLst>
              <c:ext xmlns:c16="http://schemas.microsoft.com/office/drawing/2014/chart" uri="{C3380CC4-5D6E-409C-BE32-E72D297353CC}">
                <c16:uniqueId val="{0000001B-A8BF-499D-B51F-EEF254ABB01F}"/>
              </c:ext>
            </c:extLst>
          </c:dPt>
          <c:dPt>
            <c:idx val="2"/>
            <c:invertIfNegative val="0"/>
            <c:bubble3D val="0"/>
            <c:spPr>
              <a:solidFill>
                <a:schemeClr val="accent4"/>
              </a:solidFill>
              <a:ln>
                <a:noFill/>
                <a:prstDash val="dash"/>
              </a:ln>
              <a:effectLst/>
            </c:spPr>
            <c:extLst>
              <c:ext xmlns:c16="http://schemas.microsoft.com/office/drawing/2014/chart" uri="{C3380CC4-5D6E-409C-BE32-E72D297353CC}">
                <c16:uniqueId val="{0000001D-A8BF-499D-B51F-EEF254ABB01F}"/>
              </c:ext>
            </c:extLst>
          </c:dPt>
          <c:dPt>
            <c:idx val="3"/>
            <c:invertIfNegative val="0"/>
            <c:bubble3D val="0"/>
            <c:spPr>
              <a:solidFill>
                <a:schemeClr val="accent4"/>
              </a:solidFill>
              <a:ln>
                <a:noFill/>
                <a:prstDash val="dash"/>
              </a:ln>
              <a:effectLst/>
            </c:spPr>
            <c:extLst>
              <c:ext xmlns:c16="http://schemas.microsoft.com/office/drawing/2014/chart" uri="{C3380CC4-5D6E-409C-BE32-E72D297353CC}">
                <c16:uniqueId val="{0000001F-A8BF-499D-B51F-EEF254ABB01F}"/>
              </c:ext>
            </c:extLst>
          </c:dPt>
          <c:dPt>
            <c:idx val="4"/>
            <c:invertIfNegative val="0"/>
            <c:bubble3D val="0"/>
            <c:spPr>
              <a:solidFill>
                <a:schemeClr val="accent4"/>
              </a:solidFill>
              <a:ln>
                <a:noFill/>
                <a:prstDash val="dash"/>
              </a:ln>
              <a:effectLst/>
            </c:spPr>
            <c:extLst>
              <c:ext xmlns:c16="http://schemas.microsoft.com/office/drawing/2014/chart" uri="{C3380CC4-5D6E-409C-BE32-E72D297353CC}">
                <c16:uniqueId val="{00000021-A8BF-499D-B51F-EEF254ABB01F}"/>
              </c:ext>
            </c:extLst>
          </c:dPt>
          <c:dPt>
            <c:idx val="5"/>
            <c:invertIfNegative val="0"/>
            <c:bubble3D val="0"/>
            <c:spPr>
              <a:solidFill>
                <a:schemeClr val="accent4"/>
              </a:solidFill>
              <a:ln>
                <a:noFill/>
                <a:prstDash val="dash"/>
              </a:ln>
              <a:effectLst/>
            </c:spPr>
            <c:extLst>
              <c:ext xmlns:c16="http://schemas.microsoft.com/office/drawing/2014/chart" uri="{C3380CC4-5D6E-409C-BE32-E72D297353CC}">
                <c16:uniqueId val="{00000023-A8BF-499D-B51F-EEF254ABB01F}"/>
              </c:ext>
            </c:extLst>
          </c:dPt>
          <c:dPt>
            <c:idx val="6"/>
            <c:invertIfNegative val="0"/>
            <c:bubble3D val="0"/>
            <c:spPr>
              <a:solidFill>
                <a:schemeClr val="accent4"/>
              </a:solidFill>
              <a:ln>
                <a:noFill/>
                <a:prstDash val="dash"/>
              </a:ln>
              <a:effectLst/>
            </c:spPr>
            <c:extLst>
              <c:ext xmlns:c16="http://schemas.microsoft.com/office/drawing/2014/chart" uri="{C3380CC4-5D6E-409C-BE32-E72D297353CC}">
                <c16:uniqueId val="{00000025-A8BF-499D-B51F-EEF254ABB01F}"/>
              </c:ext>
            </c:extLst>
          </c:dPt>
          <c:dPt>
            <c:idx val="7"/>
            <c:invertIfNegative val="0"/>
            <c:bubble3D val="0"/>
            <c:spPr>
              <a:solidFill>
                <a:schemeClr val="accent4"/>
              </a:solidFill>
              <a:ln>
                <a:noFill/>
                <a:prstDash val="solid"/>
              </a:ln>
              <a:effectLst/>
            </c:spPr>
            <c:extLst>
              <c:ext xmlns:c16="http://schemas.microsoft.com/office/drawing/2014/chart" uri="{C3380CC4-5D6E-409C-BE32-E72D297353CC}">
                <c16:uniqueId val="{00000027-A8BF-499D-B51F-EEF254ABB01F}"/>
              </c:ext>
            </c:extLst>
          </c:dPt>
          <c:dPt>
            <c:idx val="8"/>
            <c:invertIfNegative val="0"/>
            <c:bubble3D val="0"/>
            <c:spPr>
              <a:solidFill>
                <a:schemeClr val="accent4"/>
              </a:solidFill>
              <a:ln>
                <a:noFill/>
                <a:prstDash val="solid"/>
              </a:ln>
              <a:effectLst/>
            </c:spPr>
            <c:extLst>
              <c:ext xmlns:c16="http://schemas.microsoft.com/office/drawing/2014/chart" uri="{C3380CC4-5D6E-409C-BE32-E72D297353CC}">
                <c16:uniqueId val="{00000029-A8BF-499D-B51F-EEF254ABB01F}"/>
              </c:ext>
            </c:extLst>
          </c:dPt>
          <c:dPt>
            <c:idx val="9"/>
            <c:invertIfNegative val="0"/>
            <c:bubble3D val="0"/>
            <c:spPr>
              <a:solidFill>
                <a:schemeClr val="accent4"/>
              </a:solidFill>
              <a:ln>
                <a:noFill/>
                <a:prstDash val="solid"/>
              </a:ln>
              <a:effectLst/>
            </c:spPr>
            <c:extLst>
              <c:ext xmlns:c16="http://schemas.microsoft.com/office/drawing/2014/chart" uri="{C3380CC4-5D6E-409C-BE32-E72D297353CC}">
                <c16:uniqueId val="{0000002B-A8BF-499D-B51F-EEF254ABB01F}"/>
              </c:ext>
            </c:extLst>
          </c:dPt>
          <c:dPt>
            <c:idx val="10"/>
            <c:invertIfNegative val="0"/>
            <c:bubble3D val="0"/>
            <c:spPr>
              <a:solidFill>
                <a:schemeClr val="accent4"/>
              </a:solidFill>
              <a:ln>
                <a:noFill/>
                <a:prstDash val="solid"/>
              </a:ln>
              <a:effectLst/>
            </c:spPr>
            <c:extLst>
              <c:ext xmlns:c16="http://schemas.microsoft.com/office/drawing/2014/chart" uri="{C3380CC4-5D6E-409C-BE32-E72D297353CC}">
                <c16:uniqueId val="{0000002D-A8BF-499D-B51F-EEF254ABB01F}"/>
              </c:ext>
            </c:extLst>
          </c:dPt>
          <c:dPt>
            <c:idx val="11"/>
            <c:invertIfNegative val="0"/>
            <c:bubble3D val="0"/>
            <c:spPr>
              <a:solidFill>
                <a:schemeClr val="accent4"/>
              </a:solidFill>
              <a:ln>
                <a:noFill/>
                <a:prstDash val="solid"/>
              </a:ln>
              <a:effectLst/>
            </c:spPr>
            <c:extLst>
              <c:ext xmlns:c16="http://schemas.microsoft.com/office/drawing/2014/chart" uri="{C3380CC4-5D6E-409C-BE32-E72D297353CC}">
                <c16:uniqueId val="{0000004F-A8BF-499D-B51F-EEF254ABB01F}"/>
              </c:ext>
            </c:extLst>
          </c:dPt>
          <c:dLbls>
            <c:dLbl>
              <c:idx val="1"/>
              <c:layout>
                <c:manualLayout>
                  <c:x val="0"/>
                  <c:y val="1.315226246530694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A8BF-499D-B51F-EEF254ABB01F}"/>
                </c:ext>
              </c:extLst>
            </c:dLbl>
            <c:dLbl>
              <c:idx val="7"/>
              <c:layout>
                <c:manualLayout>
                  <c:x val="-5.1320689451032284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A8BF-499D-B51F-EEF254ABB01F}"/>
                </c:ext>
              </c:extLst>
            </c:dLbl>
            <c:numFmt formatCode="#,##0" sourceLinked="0"/>
            <c:spPr>
              <a:noFill/>
              <a:ln>
                <a:noFill/>
              </a:ln>
              <a:effectLst/>
            </c:spPr>
            <c:txPr>
              <a:bodyPr rot="0" spcFirstLastPara="1" vertOverflow="ellipsis" vert="horz" wrap="square" anchor="ctr" anchorCtr="1"/>
              <a:lstStyle/>
              <a:p>
                <a:pPr>
                  <a:defRPr sz="600" b="1" i="0" u="none" strike="noStrike" kern="1200" baseline="0">
                    <a:solidFill>
                      <a:schemeClr val="accent4"/>
                    </a:solidFill>
                    <a:latin typeface="+mn-lt"/>
                    <a:ea typeface="+mn-ea"/>
                    <a:cs typeface="+mn-cs"/>
                  </a:defRPr>
                </a:pPr>
                <a:endParaRPr lang="uk-UA"/>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Бюджет 2011-2022F - V1-base '!$B$177:$M$177</c:f>
              <c:numCache>
                <c:formatCode>0</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2011-2022F - V1-base '!$B$179:$M$179</c:f>
              <c:numCache>
                <c:formatCode>_(* #\ ##0_);_(* \(#\ ##0\);_(* "-"??_);_(@_)</c:formatCode>
                <c:ptCount val="12"/>
                <c:pt idx="0">
                  <c:v>194.08622575948999</c:v>
                </c:pt>
                <c:pt idx="1">
                  <c:v>253.39032989033004</c:v>
                </c:pt>
                <c:pt idx="2">
                  <c:v>301.17908541861004</c:v>
                </c:pt>
                <c:pt idx="3">
                  <c:v>294.99688843785003</c:v>
                </c:pt>
                <c:pt idx="4">
                  <c:v>364.2474704937199</c:v>
                </c:pt>
                <c:pt idx="5">
                  <c:v>375.86984329997995</c:v>
                </c:pt>
                <c:pt idx="6">
                  <c:v>281.02014598361006</c:v>
                </c:pt>
                <c:pt idx="7">
                  <c:v>308.68163340052979</c:v>
                </c:pt>
                <c:pt idx="8">
                  <c:v>443.7409516173193</c:v>
                </c:pt>
                <c:pt idx="9">
                  <c:v>328.56782456295042</c:v>
                </c:pt>
                <c:pt idx="10">
                  <c:v>350.85027394962452</c:v>
                </c:pt>
                <c:pt idx="11">
                  <c:v>500.03059312773513</c:v>
                </c:pt>
              </c:numCache>
            </c:numRef>
          </c:val>
          <c:extLst>
            <c:ext xmlns:c16="http://schemas.microsoft.com/office/drawing/2014/chart" uri="{C3380CC4-5D6E-409C-BE32-E72D297353CC}">
              <c16:uniqueId val="{0000002E-A8BF-499D-B51F-EEF254ABB01F}"/>
            </c:ext>
          </c:extLst>
        </c:ser>
        <c:ser>
          <c:idx val="3"/>
          <c:order val="3"/>
          <c:tx>
            <c:strRef>
              <c:f>Чарти!$G$66</c:f>
              <c:strCache>
                <c:ptCount val="1"/>
                <c:pt idx="0">
                  <c:v>Оборона</c:v>
                </c:pt>
              </c:strCache>
            </c:strRef>
          </c:tx>
          <c:spPr>
            <a:solidFill>
              <a:schemeClr val="accent2">
                <a:lumMod val="20000"/>
                <a:lumOff val="80000"/>
              </a:schemeClr>
            </a:solidFill>
            <a:ln>
              <a:solidFill>
                <a:schemeClr val="accent4">
                  <a:lumMod val="60000"/>
                  <a:lumOff val="40000"/>
                </a:schemeClr>
              </a:solidFill>
            </a:ln>
            <a:effectLst/>
          </c:spPr>
          <c:invertIfNegative val="0"/>
          <c:dLbls>
            <c:spPr>
              <a:noFill/>
              <a:ln>
                <a:noFill/>
              </a:ln>
              <a:effectLst/>
            </c:spPr>
            <c:txPr>
              <a:bodyPr rot="0" spcFirstLastPara="1" vertOverflow="ellipsis" vert="horz" wrap="square" anchor="ctr" anchorCtr="1"/>
              <a:lstStyle/>
              <a:p>
                <a:pPr>
                  <a:defRPr sz="600" b="1" i="0" u="none" strike="noStrike" kern="1200" baseline="0">
                    <a:solidFill>
                      <a:sysClr val="windowText" lastClr="000000"/>
                    </a:solidFill>
                    <a:latin typeface="+mn-lt"/>
                    <a:ea typeface="+mn-ea"/>
                    <a:cs typeface="+mn-cs"/>
                  </a:defRPr>
                </a:pPr>
                <a:endParaRPr lang="uk-UA"/>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Бюджет 2011-2022F - V1-base '!$B$177:$M$177</c:f>
              <c:numCache>
                <c:formatCode>0</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2011-2022F - V1-base '!$B$211:$M$211</c:f>
              <c:numCache>
                <c:formatCode>General</c:formatCode>
                <c:ptCount val="12"/>
              </c:numCache>
            </c:numRef>
          </c:val>
          <c:extLst>
            <c:ext xmlns:c16="http://schemas.microsoft.com/office/drawing/2014/chart" uri="{C3380CC4-5D6E-409C-BE32-E72D297353CC}">
              <c16:uniqueId val="{00000046-A8BF-499D-B51F-EEF254ABB01F}"/>
            </c:ext>
          </c:extLst>
        </c:ser>
        <c:dLbls>
          <c:dLblPos val="outEnd"/>
          <c:showLegendKey val="0"/>
          <c:showVal val="1"/>
          <c:showCatName val="0"/>
          <c:showSerName val="0"/>
          <c:showPercent val="0"/>
          <c:showBubbleSize val="0"/>
        </c:dLbls>
        <c:gapWidth val="0"/>
        <c:overlap val="-100"/>
        <c:axId val="681726192"/>
        <c:axId val="681731312"/>
        <c:extLst>
          <c:ext xmlns:c15="http://schemas.microsoft.com/office/drawing/2012/chart" uri="{02D57815-91ED-43cb-92C2-25804820EDAC}">
            <c15:filteredBarSeries>
              <c15:ser>
                <c:idx val="4"/>
                <c:order val="4"/>
                <c:tx>
                  <c:strRef>
                    <c:extLst>
                      <c:ext uri="{02D57815-91ED-43cb-92C2-25804820EDAC}">
                        <c15:formulaRef>
                          <c15:sqref>Чарти!$G$67</c15:sqref>
                        </c15:formulaRef>
                      </c:ext>
                    </c:extLst>
                    <c:strCache>
                      <c:ptCount val="1"/>
                      <c:pt idx="0">
                        <c:v>Зовнішня допомога</c:v>
                      </c:pt>
                    </c:strCache>
                  </c:strRef>
                </c:tx>
                <c:spPr>
                  <a:solidFill>
                    <a:schemeClr val="accent1">
                      <a:lumMod val="20000"/>
                      <a:lumOff val="80000"/>
                    </a:schemeClr>
                  </a:solidFill>
                  <a:ln>
                    <a:solidFill>
                      <a:schemeClr val="accent1"/>
                    </a:solidFill>
                  </a:ln>
                  <a:effectLst/>
                </c:spPr>
                <c:invertIfNegative val="0"/>
                <c:dLbls>
                  <c:spPr>
                    <a:noFill/>
                    <a:ln>
                      <a:noFill/>
                    </a:ln>
                    <a:effectLst/>
                  </c:spPr>
                  <c:txPr>
                    <a:bodyPr rot="0" spcFirstLastPara="1" vertOverflow="ellipsis" vert="horz" wrap="square" anchor="ctr" anchorCtr="1"/>
                    <a:lstStyle/>
                    <a:p>
                      <a:pPr>
                        <a:defRPr sz="600" b="1" i="0" u="none" strike="noStrike" kern="1200" baseline="0">
                          <a:solidFill>
                            <a:sysClr val="windowText" lastClr="000000"/>
                          </a:solidFill>
                          <a:latin typeface="+mn-lt"/>
                          <a:ea typeface="+mn-ea"/>
                          <a:cs typeface="+mn-cs"/>
                        </a:defRPr>
                      </a:pPr>
                      <a:endParaRPr lang="uk-UA"/>
                    </a:p>
                  </c:txPr>
                  <c:dLblPos val="outEnd"/>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uri="{02D57815-91ED-43cb-92C2-25804820EDAC}">
                        <c15:formulaRef>
                          <c15:sqref>'Бюджет 2011-2022F - V1-base '!$B$177:$M$177</c15:sqref>
                        </c15:formulaRef>
                      </c:ext>
                    </c:extLst>
                    <c:numCache>
                      <c:formatCode>0</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extLst>
                      <c:ext uri="{02D57815-91ED-43cb-92C2-25804820EDAC}">
                        <c15:formulaRef>
                          <c15:sqref>'Бюджет 2011-2022F - V1-base '!$B$212:$M$212</c15:sqref>
                        </c15:formulaRef>
                      </c:ext>
                    </c:extLst>
                    <c:numCache>
                      <c:formatCode>General</c:formatCode>
                      <c:ptCount val="12"/>
                    </c:numCache>
                  </c:numRef>
                </c:val>
                <c:extLst>
                  <c:ext xmlns:c16="http://schemas.microsoft.com/office/drawing/2014/chart" uri="{C3380CC4-5D6E-409C-BE32-E72D297353CC}">
                    <c16:uniqueId val="{00000047-A8BF-499D-B51F-EEF254ABB01F}"/>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Бюджет 2011-2022F - V1-base '!$A$188</c15:sqref>
                        </c15:formulaRef>
                      </c:ext>
                    </c:extLst>
                    <c:strCache>
                      <c:ptCount val="1"/>
                      <c:pt idx="0">
                        <c:v>Доходи 1</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ysClr val="windowText" lastClr="000000"/>
                          </a:solidFill>
                          <a:latin typeface="+mn-lt"/>
                          <a:ea typeface="+mn-ea"/>
                          <a:cs typeface="+mn-cs"/>
                        </a:defRPr>
                      </a:pPr>
                      <a:endParaRPr lang="uk-UA"/>
                    </a:p>
                  </c:txPr>
                  <c:dLblPos val="outEnd"/>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xmlns:c15="http://schemas.microsoft.com/office/drawing/2012/chart">
                      <c:ext xmlns:c15="http://schemas.microsoft.com/office/drawing/2012/chart" uri="{02D57815-91ED-43cb-92C2-25804820EDAC}">
                        <c15:formulaRef>
                          <c15:sqref>'Бюджет 2011-2022F - V1-base '!$B$177:$M$177</c15:sqref>
                        </c15:formulaRef>
                      </c:ext>
                    </c:extLst>
                    <c:numCache>
                      <c:formatCode>0</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extLst xmlns:c15="http://schemas.microsoft.com/office/drawing/2012/chart">
                      <c:ext xmlns:c15="http://schemas.microsoft.com/office/drawing/2012/chart" uri="{02D57815-91ED-43cb-92C2-25804820EDAC}">
                        <c15:formulaRef>
                          <c15:sqref>'Бюджет 2011-2022F - V1-base '!$B$188:$M$188</c15:sqref>
                        </c15:formulaRef>
                      </c:ext>
                    </c:extLst>
                    <c:numCache>
                      <c:formatCode>General</c:formatCode>
                      <c:ptCount val="12"/>
                    </c:numCache>
                  </c:numRef>
                </c:val>
                <c:extLst xmlns:c15="http://schemas.microsoft.com/office/drawing/2012/chart">
                  <c:ext xmlns:c16="http://schemas.microsoft.com/office/drawing/2014/chart" uri="{C3380CC4-5D6E-409C-BE32-E72D297353CC}">
                    <c16:uniqueId val="{00000048-A8BF-499D-B51F-EEF254ABB01F}"/>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Бюджет 2011-2022F - V1-base '!$A$190</c15:sqref>
                        </c15:formulaRef>
                      </c:ext>
                    </c:extLst>
                    <c:strCache>
                      <c:ptCount val="1"/>
                      <c:pt idx="0">
                        <c:v>Видатки 1</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ysClr val="windowText" lastClr="000000"/>
                          </a:solidFill>
                          <a:latin typeface="+mn-lt"/>
                          <a:ea typeface="+mn-ea"/>
                          <a:cs typeface="+mn-cs"/>
                        </a:defRPr>
                      </a:pPr>
                      <a:endParaRPr lang="uk-UA"/>
                    </a:p>
                  </c:txPr>
                  <c:dLblPos val="outEnd"/>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xmlns:c15="http://schemas.microsoft.com/office/drawing/2012/chart">
                      <c:ext xmlns:c15="http://schemas.microsoft.com/office/drawing/2012/chart" uri="{02D57815-91ED-43cb-92C2-25804820EDAC}">
                        <c15:formulaRef>
                          <c15:sqref>'Бюджет 2011-2022F - V1-base '!$B$177:$M$177</c15:sqref>
                        </c15:formulaRef>
                      </c:ext>
                    </c:extLst>
                    <c:numCache>
                      <c:formatCode>0</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extLst xmlns:c15="http://schemas.microsoft.com/office/drawing/2012/chart">
                      <c:ext xmlns:c15="http://schemas.microsoft.com/office/drawing/2012/chart" uri="{02D57815-91ED-43cb-92C2-25804820EDAC}">
                        <c15:formulaRef>
                          <c15:sqref>'Бюджет 2011-2022F - V1-base '!$B$190:$M$190</c15:sqref>
                        </c15:formulaRef>
                      </c:ext>
                    </c:extLst>
                    <c:numCache>
                      <c:formatCode>General</c:formatCode>
                      <c:ptCount val="12"/>
                    </c:numCache>
                  </c:numRef>
                </c:val>
                <c:extLst xmlns:c15="http://schemas.microsoft.com/office/drawing/2012/chart">
                  <c:ext xmlns:c16="http://schemas.microsoft.com/office/drawing/2014/chart" uri="{C3380CC4-5D6E-409C-BE32-E72D297353CC}">
                    <c16:uniqueId val="{00000049-A8BF-499D-B51F-EEF254ABB01F}"/>
                  </c:ext>
                </c:extLst>
              </c15:ser>
            </c15:filteredBarSeries>
          </c:ext>
        </c:extLst>
      </c:barChart>
      <c:barChart>
        <c:barDir val="col"/>
        <c:grouping val="stacked"/>
        <c:varyColors val="0"/>
        <c:ser>
          <c:idx val="7"/>
          <c:order val="7"/>
          <c:tx>
            <c:strRef>
              <c:f>'Бюджет 2011-2022F - V1-base '!$A$184</c:f>
              <c:strCache>
                <c:ptCount val="1"/>
                <c:pt idx="0">
                  <c:v>Податки</c:v>
                </c:pt>
              </c:strCache>
            </c:strRef>
          </c:tx>
          <c:spPr>
            <a:solidFill>
              <a:schemeClr val="accent1"/>
            </a:solidFill>
            <a:ln>
              <a:noFill/>
            </a:ln>
            <a:effectLst/>
          </c:spPr>
          <c:invertIfNegative val="0"/>
          <c:dLbls>
            <c:dLbl>
              <c:idx val="0"/>
              <c:layout>
                <c:manualLayout>
                  <c:x val="-5.1320689451032284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B-A8BF-499D-B51F-EEF254ABB01F}"/>
                </c:ext>
              </c:extLst>
            </c:dLbl>
            <c:dLbl>
              <c:idx val="1"/>
              <c:layout>
                <c:manualLayout>
                  <c:x val="-2.5660344725516142E-3"/>
                  <c:y val="-7.5011515604681293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C-A8BF-499D-B51F-EEF254ABB01F}"/>
                </c:ext>
              </c:extLst>
            </c:dLbl>
            <c:spPr>
              <a:noFill/>
              <a:ln>
                <a:noFill/>
              </a:ln>
              <a:effectLst/>
            </c:spPr>
            <c:txPr>
              <a:bodyPr rot="0" spcFirstLastPara="1" vertOverflow="ellipsis" vert="horz" wrap="square" lIns="38100" tIns="19050" rIns="38100" bIns="19050" anchor="ctr" anchorCtr="1">
                <a:spAutoFit/>
              </a:bodyPr>
              <a:lstStyle/>
              <a:p>
                <a:pPr>
                  <a:defRPr sz="500" b="1"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Бюджет 2011-2022F - V1-base '!$B$184:$M$184</c:f>
              <c:numCache>
                <c:formatCode>_(* #\ ##0_);_(* \(#\ ##0\);_(* "-"??_);_(@_)</c:formatCode>
                <c:ptCount val="12"/>
                <c:pt idx="0">
                  <c:v>67.255714827950001</c:v>
                </c:pt>
                <c:pt idx="1">
                  <c:v>80.25363409581</c:v>
                </c:pt>
                <c:pt idx="2">
                  <c:v>103.83662749978998</c:v>
                </c:pt>
                <c:pt idx="3">
                  <c:v>79.446333676799952</c:v>
                </c:pt>
                <c:pt idx="4">
                  <c:v>110.28062134394003</c:v>
                </c:pt>
                <c:pt idx="5">
                  <c:v>86.571625369969993</c:v>
                </c:pt>
                <c:pt idx="6">
                  <c:v>90.729764742540084</c:v>
                </c:pt>
                <c:pt idx="7">
                  <c:v>124.82923009819991</c:v>
                </c:pt>
                <c:pt idx="8">
                  <c:v>91.777400227122456</c:v>
                </c:pt>
                <c:pt idx="9">
                  <c:v>99.6675568959635</c:v>
                </c:pt>
                <c:pt idx="10">
                  <c:v>134.54091905050424</c:v>
                </c:pt>
                <c:pt idx="11">
                  <c:v>132.23310519344929</c:v>
                </c:pt>
              </c:numCache>
            </c:numRef>
          </c:val>
          <c:extLst>
            <c:ext xmlns:c16="http://schemas.microsoft.com/office/drawing/2014/chart" uri="{C3380CC4-5D6E-409C-BE32-E72D297353CC}">
              <c16:uniqueId val="{0000004A-A8BF-499D-B51F-EEF254ABB01F}"/>
            </c:ext>
          </c:extLst>
        </c:ser>
        <c:ser>
          <c:idx val="8"/>
          <c:order val="8"/>
          <c:tx>
            <c:strRef>
              <c:f>'Бюджет 2011-2022F - V1-base '!$A$185</c:f>
              <c:strCache>
                <c:ptCount val="1"/>
                <c:pt idx="0">
                  <c:v>Неподаткові надходження</c:v>
                </c:pt>
              </c:strCache>
            </c:strRef>
          </c:tx>
          <c:spPr>
            <a:solidFill>
              <a:schemeClr val="tx2">
                <a:lumMod val="90000"/>
                <a:lumOff val="10000"/>
              </a:schemeClr>
            </a:solidFill>
            <a:ln>
              <a:noFill/>
            </a:ln>
            <a:effectLst/>
          </c:spPr>
          <c:invertIfNegative val="0"/>
          <c:dLbls>
            <c:dLbl>
              <c:idx val="0"/>
              <c:layout>
                <c:manualLayout>
                  <c:x val="-2.5660344725516259E-3"/>
                  <c:y val="-1.2274753441763544E-2"/>
                </c:manualLayout>
              </c:layout>
              <c:spPr>
                <a:noFill/>
                <a:ln>
                  <a:noFill/>
                </a:ln>
                <a:effectLst/>
              </c:spPr>
              <c:txPr>
                <a:bodyPr rot="0" spcFirstLastPara="1" vertOverflow="ellipsis" vert="horz" wrap="square" lIns="38100" tIns="19050" rIns="38100" bIns="19050" anchor="ctr" anchorCtr="1">
                  <a:spAutoFit/>
                </a:bodyPr>
                <a:lstStyle/>
                <a:p>
                  <a:pPr>
                    <a:defRPr sz="500" b="1" i="0" u="none" strike="noStrike" kern="1200" baseline="0">
                      <a:solidFill>
                        <a:schemeClr val="accent1">
                          <a:lumMod val="50000"/>
                        </a:schemeClr>
                      </a:solidFill>
                      <a:latin typeface="+mn-lt"/>
                      <a:ea typeface="+mn-ea"/>
                      <a:cs typeface="+mn-cs"/>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A-A8BF-499D-B51F-EEF254ABB01F}"/>
                </c:ext>
              </c:extLst>
            </c:dLbl>
            <c:spPr>
              <a:noFill/>
              <a:ln>
                <a:noFill/>
              </a:ln>
              <a:effectLst/>
            </c:spPr>
            <c:txPr>
              <a:bodyPr rot="0" spcFirstLastPara="1" vertOverflow="ellipsis" vert="horz" wrap="square" lIns="38100" tIns="19050" rIns="38100" bIns="19050" anchor="ctr" anchorCtr="1">
                <a:spAutoFit/>
              </a:bodyPr>
              <a:lstStyle/>
              <a:p>
                <a:pPr>
                  <a:defRPr sz="500" b="1"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Бюджет 2011-2022F - V1-base '!$B$185:$M$185</c:f>
              <c:numCache>
                <c:formatCode>_(* #\ ##0_);_(* \(#\ ##0\);_(* "-"??_);_(@_)</c:formatCode>
                <c:ptCount val="12"/>
                <c:pt idx="0">
                  <c:v>16.01730779176</c:v>
                </c:pt>
                <c:pt idx="1">
                  <c:v>28.203916782400004</c:v>
                </c:pt>
                <c:pt idx="2">
                  <c:v>87.600097955359985</c:v>
                </c:pt>
                <c:pt idx="3">
                  <c:v>133.42525679868004</c:v>
                </c:pt>
                <c:pt idx="4">
                  <c:v>114.20655793417995</c:v>
                </c:pt>
                <c:pt idx="5">
                  <c:v>107.18227480343002</c:v>
                </c:pt>
                <c:pt idx="6">
                  <c:v>33.945419315690003</c:v>
                </c:pt>
                <c:pt idx="7">
                  <c:v>49.102219435420004</c:v>
                </c:pt>
                <c:pt idx="8">
                  <c:v>218.42304430433938</c:v>
                </c:pt>
                <c:pt idx="9">
                  <c:v>47.384562243423034</c:v>
                </c:pt>
                <c:pt idx="10">
                  <c:v>97.424810455860992</c:v>
                </c:pt>
                <c:pt idx="11">
                  <c:v>107.51933230659387</c:v>
                </c:pt>
              </c:numCache>
            </c:numRef>
          </c:val>
          <c:extLst>
            <c:ext xmlns:c16="http://schemas.microsoft.com/office/drawing/2014/chart" uri="{C3380CC4-5D6E-409C-BE32-E72D297353CC}">
              <c16:uniqueId val="{0000004B-A8BF-499D-B51F-EEF254ABB01F}"/>
            </c:ext>
          </c:extLst>
        </c:ser>
        <c:ser>
          <c:idx val="9"/>
          <c:order val="9"/>
          <c:tx>
            <c:strRef>
              <c:f>'Бюджет 2011-2022F - V1-base '!$A$186</c:f>
              <c:strCache>
                <c:ptCount val="1"/>
                <c:pt idx="0">
                  <c:v>Гранти</c:v>
                </c:pt>
              </c:strCache>
            </c:strRef>
          </c:tx>
          <c:spPr>
            <a:solidFill>
              <a:srgbClr val="00B050"/>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56-A8BF-499D-B51F-EEF254ABB01F}"/>
                </c:ext>
              </c:extLst>
            </c:dLbl>
            <c:dLbl>
              <c:idx val="1"/>
              <c:layout>
                <c:manualLayout>
                  <c:x val="-2.3521710940244495E-17"/>
                  <c:y val="-8.1831689611756957E-3"/>
                </c:manualLayout>
              </c:layout>
              <c:spPr>
                <a:noFill/>
                <a:ln>
                  <a:noFill/>
                </a:ln>
                <a:effectLst/>
              </c:spPr>
              <c:txPr>
                <a:bodyPr rot="0" spcFirstLastPara="1" vertOverflow="ellipsis" vert="horz" wrap="square" lIns="38100" tIns="19050" rIns="38100" bIns="19050" anchor="ctr" anchorCtr="1">
                  <a:spAutoFit/>
                </a:bodyPr>
                <a:lstStyle/>
                <a:p>
                  <a:pPr>
                    <a:defRPr sz="500" b="1" i="0" u="none" strike="noStrike" kern="1200" baseline="0">
                      <a:solidFill>
                        <a:srgbClr val="00B050"/>
                      </a:solidFill>
                      <a:latin typeface="+mn-lt"/>
                      <a:ea typeface="+mn-ea"/>
                      <a:cs typeface="+mn-cs"/>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5-A8BF-499D-B51F-EEF254ABB01F}"/>
                </c:ext>
              </c:extLst>
            </c:dLbl>
            <c:dLbl>
              <c:idx val="2"/>
              <c:delete val="1"/>
              <c:extLst>
                <c:ext xmlns:c15="http://schemas.microsoft.com/office/drawing/2012/chart" uri="{CE6537A1-D6FC-4f65-9D91-7224C49458BB}"/>
                <c:ext xmlns:c16="http://schemas.microsoft.com/office/drawing/2014/chart" uri="{C3380CC4-5D6E-409C-BE32-E72D297353CC}">
                  <c16:uniqueId val="{00000054-A8BF-499D-B51F-EEF254ABB01F}"/>
                </c:ext>
              </c:extLst>
            </c:dLbl>
            <c:dLbl>
              <c:idx val="4"/>
              <c:layout>
                <c:manualLayout>
                  <c:x val="0"/>
                  <c:y val="-1.6366337922351468E-2"/>
                </c:manualLayout>
              </c:layout>
              <c:spPr>
                <a:noFill/>
                <a:ln>
                  <a:noFill/>
                </a:ln>
                <a:effectLst/>
              </c:spPr>
              <c:txPr>
                <a:bodyPr rot="0" spcFirstLastPara="1" vertOverflow="ellipsis" vert="horz" wrap="square" lIns="38100" tIns="19050" rIns="38100" bIns="19050" anchor="ctr" anchorCtr="1">
                  <a:spAutoFit/>
                </a:bodyPr>
                <a:lstStyle/>
                <a:p>
                  <a:pPr>
                    <a:defRPr sz="500" b="1" i="0" u="none" strike="noStrike" kern="1200" baseline="0">
                      <a:solidFill>
                        <a:srgbClr val="00B050"/>
                      </a:solidFill>
                      <a:latin typeface="+mn-lt"/>
                      <a:ea typeface="+mn-ea"/>
                      <a:cs typeface="+mn-cs"/>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3-A8BF-499D-B51F-EEF254ABB01F}"/>
                </c:ext>
              </c:extLst>
            </c:dLbl>
            <c:dLbl>
              <c:idx val="7"/>
              <c:layout>
                <c:manualLayout>
                  <c:x val="-2.5660344725516142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8-A8BF-499D-B51F-EEF254ABB01F}"/>
                </c:ext>
              </c:extLst>
            </c:dLbl>
            <c:dLbl>
              <c:idx val="8"/>
              <c:layout>
                <c:manualLayout>
                  <c:x val="-2.5660344725516142E-3"/>
                  <c:y val="-7.5011515604681293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9-A8BF-499D-B51F-EEF254ABB01F}"/>
                </c:ext>
              </c:extLst>
            </c:dLbl>
            <c:dLbl>
              <c:idx val="9"/>
              <c:delete val="1"/>
              <c:extLst>
                <c:ext xmlns:c15="http://schemas.microsoft.com/office/drawing/2012/chart" uri="{CE6537A1-D6FC-4f65-9D91-7224C49458BB}"/>
                <c:ext xmlns:c16="http://schemas.microsoft.com/office/drawing/2014/chart" uri="{C3380CC4-5D6E-409C-BE32-E72D297353CC}">
                  <c16:uniqueId val="{00000052-A8BF-499D-B51F-EEF254ABB01F}"/>
                </c:ext>
              </c:extLst>
            </c:dLbl>
            <c:dLbl>
              <c:idx val="10"/>
              <c:delete val="1"/>
              <c:extLst>
                <c:ext xmlns:c15="http://schemas.microsoft.com/office/drawing/2012/chart" uri="{CE6537A1-D6FC-4f65-9D91-7224C49458BB}"/>
                <c:ext xmlns:c16="http://schemas.microsoft.com/office/drawing/2014/chart" uri="{C3380CC4-5D6E-409C-BE32-E72D297353CC}">
                  <c16:uniqueId val="{00000051-A8BF-499D-B51F-EEF254ABB01F}"/>
                </c:ext>
              </c:extLst>
            </c:dLbl>
            <c:dLbl>
              <c:idx val="11"/>
              <c:layout>
                <c:manualLayout>
                  <c:x val="-2.5660344725516142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7-A8BF-499D-B51F-EEF254ABB01F}"/>
                </c:ext>
              </c:extLst>
            </c:dLbl>
            <c:spPr>
              <a:noFill/>
              <a:ln>
                <a:noFill/>
              </a:ln>
              <a:effectLst/>
            </c:spPr>
            <c:txPr>
              <a:bodyPr rot="0" spcFirstLastPara="1" vertOverflow="ellipsis" vert="horz" wrap="square" lIns="38100" tIns="19050" rIns="38100" bIns="19050" anchor="ctr" anchorCtr="1">
                <a:spAutoFit/>
              </a:bodyPr>
              <a:lstStyle/>
              <a:p>
                <a:pPr>
                  <a:defRPr sz="500" b="1"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Бюджет 2011-2022F - V1-base '!$B$186:$M$186</c:f>
              <c:numCache>
                <c:formatCode>_(* #\ ##0_);_(* \(#\ ##0\);_(* "-"??_);_(@_)</c:formatCode>
                <c:ptCount val="12"/>
                <c:pt idx="0">
                  <c:v>36.570551850000001</c:v>
                </c:pt>
                <c:pt idx="1">
                  <c:v>51.411945273539985</c:v>
                </c:pt>
                <c:pt idx="2">
                  <c:v>45.830237081010026</c:v>
                </c:pt>
                <c:pt idx="3">
                  <c:v>45.710749999999969</c:v>
                </c:pt>
                <c:pt idx="4">
                  <c:v>45.792215479230016</c:v>
                </c:pt>
                <c:pt idx="5">
                  <c:v>44.419546596519972</c:v>
                </c:pt>
                <c:pt idx="6">
                  <c:v>47.550482403480039</c:v>
                </c:pt>
                <c:pt idx="7">
                  <c:v>0</c:v>
                </c:pt>
                <c:pt idx="8">
                  <c:v>45.712499999999999</c:v>
                </c:pt>
                <c:pt idx="9">
                  <c:v>45.75</c:v>
                </c:pt>
                <c:pt idx="10">
                  <c:v>45.875</c:v>
                </c:pt>
                <c:pt idx="11">
                  <c:v>46.25</c:v>
                </c:pt>
              </c:numCache>
            </c:numRef>
          </c:val>
          <c:extLst>
            <c:ext xmlns:c16="http://schemas.microsoft.com/office/drawing/2014/chart" uri="{C3380CC4-5D6E-409C-BE32-E72D297353CC}">
              <c16:uniqueId val="{0000004C-A8BF-499D-B51F-EEF254ABB01F}"/>
            </c:ext>
          </c:extLst>
        </c:ser>
        <c:dLbls>
          <c:showLegendKey val="0"/>
          <c:showVal val="0"/>
          <c:showCatName val="0"/>
          <c:showSerName val="0"/>
          <c:showPercent val="0"/>
          <c:showBubbleSize val="0"/>
        </c:dLbls>
        <c:gapWidth val="250"/>
        <c:overlap val="100"/>
        <c:axId val="1479755616"/>
        <c:axId val="1479751456"/>
      </c:barChart>
      <c:lineChart>
        <c:grouping val="standard"/>
        <c:varyColors val="0"/>
        <c:ser>
          <c:idx val="0"/>
          <c:order val="0"/>
          <c:tx>
            <c:strRef>
              <c:f>Чарти!$G$80</c:f>
              <c:strCache>
                <c:ptCount val="1"/>
                <c:pt idx="0">
                  <c:v>Доходи</c:v>
                </c:pt>
              </c:strCache>
            </c:strRef>
          </c:tx>
          <c:spPr>
            <a:ln w="28575" cap="rnd">
              <a:noFill/>
              <a:prstDash val="dash"/>
              <a:round/>
            </a:ln>
            <a:effectLst/>
          </c:spPr>
          <c:marker>
            <c:symbol val="none"/>
          </c:marker>
          <c:dPt>
            <c:idx val="0"/>
            <c:marker>
              <c:symbol val="none"/>
            </c:marker>
            <c:bubble3D val="0"/>
            <c:spPr>
              <a:ln w="28575" cap="rnd">
                <a:noFill/>
                <a:prstDash val="dash"/>
                <a:round/>
              </a:ln>
              <a:effectLst/>
            </c:spPr>
            <c:extLst>
              <c:ext xmlns:c16="http://schemas.microsoft.com/office/drawing/2014/chart" uri="{C3380CC4-5D6E-409C-BE32-E72D297353CC}">
                <c16:uniqueId val="{00000001-A8BF-499D-B51F-EEF254ABB01F}"/>
              </c:ext>
            </c:extLst>
          </c:dPt>
          <c:dPt>
            <c:idx val="1"/>
            <c:marker>
              <c:symbol val="none"/>
            </c:marker>
            <c:bubble3D val="0"/>
            <c:spPr>
              <a:ln w="28575" cap="rnd">
                <a:noFill/>
                <a:prstDash val="dash"/>
                <a:round/>
              </a:ln>
              <a:effectLst/>
            </c:spPr>
            <c:extLst>
              <c:ext xmlns:c16="http://schemas.microsoft.com/office/drawing/2014/chart" uri="{C3380CC4-5D6E-409C-BE32-E72D297353CC}">
                <c16:uniqueId val="{00000003-A8BF-499D-B51F-EEF254ABB01F}"/>
              </c:ext>
            </c:extLst>
          </c:dPt>
          <c:dPt>
            <c:idx val="2"/>
            <c:marker>
              <c:symbol val="none"/>
            </c:marker>
            <c:bubble3D val="0"/>
            <c:spPr>
              <a:ln w="28575" cap="rnd">
                <a:noFill/>
                <a:prstDash val="dash"/>
                <a:round/>
              </a:ln>
              <a:effectLst/>
            </c:spPr>
            <c:extLst>
              <c:ext xmlns:c16="http://schemas.microsoft.com/office/drawing/2014/chart" uri="{C3380CC4-5D6E-409C-BE32-E72D297353CC}">
                <c16:uniqueId val="{00000005-A8BF-499D-B51F-EEF254ABB01F}"/>
              </c:ext>
            </c:extLst>
          </c:dPt>
          <c:dPt>
            <c:idx val="3"/>
            <c:marker>
              <c:symbol val="none"/>
            </c:marker>
            <c:bubble3D val="0"/>
            <c:spPr>
              <a:ln w="28575" cap="rnd">
                <a:noFill/>
                <a:prstDash val="dash"/>
                <a:round/>
              </a:ln>
              <a:effectLst/>
            </c:spPr>
            <c:extLst>
              <c:ext xmlns:c16="http://schemas.microsoft.com/office/drawing/2014/chart" uri="{C3380CC4-5D6E-409C-BE32-E72D297353CC}">
                <c16:uniqueId val="{00000007-A8BF-499D-B51F-EEF254ABB01F}"/>
              </c:ext>
            </c:extLst>
          </c:dPt>
          <c:dPt>
            <c:idx val="4"/>
            <c:marker>
              <c:symbol val="none"/>
            </c:marker>
            <c:bubble3D val="0"/>
            <c:spPr>
              <a:ln w="28575" cap="rnd">
                <a:noFill/>
                <a:prstDash val="dash"/>
                <a:round/>
              </a:ln>
              <a:effectLst/>
            </c:spPr>
            <c:extLst>
              <c:ext xmlns:c16="http://schemas.microsoft.com/office/drawing/2014/chart" uri="{C3380CC4-5D6E-409C-BE32-E72D297353CC}">
                <c16:uniqueId val="{00000009-A8BF-499D-B51F-EEF254ABB01F}"/>
              </c:ext>
            </c:extLst>
          </c:dPt>
          <c:dPt>
            <c:idx val="5"/>
            <c:marker>
              <c:symbol val="none"/>
            </c:marker>
            <c:bubble3D val="0"/>
            <c:spPr>
              <a:ln w="28575" cap="rnd">
                <a:noFill/>
                <a:prstDash val="dash"/>
                <a:round/>
              </a:ln>
              <a:effectLst/>
            </c:spPr>
            <c:extLst>
              <c:ext xmlns:c16="http://schemas.microsoft.com/office/drawing/2014/chart" uri="{C3380CC4-5D6E-409C-BE32-E72D297353CC}">
                <c16:uniqueId val="{0000000B-A8BF-499D-B51F-EEF254ABB01F}"/>
              </c:ext>
            </c:extLst>
          </c:dPt>
          <c:dPt>
            <c:idx val="6"/>
            <c:marker>
              <c:symbol val="none"/>
            </c:marker>
            <c:bubble3D val="0"/>
            <c:spPr>
              <a:ln w="28575" cap="rnd">
                <a:noFill/>
                <a:prstDash val="dash"/>
                <a:round/>
              </a:ln>
              <a:effectLst/>
            </c:spPr>
            <c:extLst>
              <c:ext xmlns:c16="http://schemas.microsoft.com/office/drawing/2014/chart" uri="{C3380CC4-5D6E-409C-BE32-E72D297353CC}">
                <c16:uniqueId val="{0000000D-A8BF-499D-B51F-EEF254ABB01F}"/>
              </c:ext>
            </c:extLst>
          </c:dPt>
          <c:dPt>
            <c:idx val="7"/>
            <c:marker>
              <c:symbol val="none"/>
            </c:marker>
            <c:bubble3D val="0"/>
            <c:spPr>
              <a:ln w="28575" cap="rnd">
                <a:noFill/>
                <a:prstDash val="solid"/>
                <a:round/>
              </a:ln>
              <a:effectLst/>
            </c:spPr>
            <c:extLst>
              <c:ext xmlns:c16="http://schemas.microsoft.com/office/drawing/2014/chart" uri="{C3380CC4-5D6E-409C-BE32-E72D297353CC}">
                <c16:uniqueId val="{0000000F-A8BF-499D-B51F-EEF254ABB01F}"/>
              </c:ext>
            </c:extLst>
          </c:dPt>
          <c:dPt>
            <c:idx val="8"/>
            <c:marker>
              <c:symbol val="none"/>
            </c:marker>
            <c:bubble3D val="0"/>
            <c:spPr>
              <a:ln w="28575" cap="rnd">
                <a:noFill/>
                <a:prstDash val="solid"/>
                <a:round/>
              </a:ln>
              <a:effectLst/>
            </c:spPr>
            <c:extLst>
              <c:ext xmlns:c16="http://schemas.microsoft.com/office/drawing/2014/chart" uri="{C3380CC4-5D6E-409C-BE32-E72D297353CC}">
                <c16:uniqueId val="{00000011-A8BF-499D-B51F-EEF254ABB01F}"/>
              </c:ext>
            </c:extLst>
          </c:dPt>
          <c:dPt>
            <c:idx val="9"/>
            <c:marker>
              <c:symbol val="none"/>
            </c:marker>
            <c:bubble3D val="0"/>
            <c:spPr>
              <a:ln w="28575" cap="rnd">
                <a:noFill/>
                <a:prstDash val="solid"/>
                <a:round/>
              </a:ln>
              <a:effectLst/>
            </c:spPr>
            <c:extLst>
              <c:ext xmlns:c16="http://schemas.microsoft.com/office/drawing/2014/chart" uri="{C3380CC4-5D6E-409C-BE32-E72D297353CC}">
                <c16:uniqueId val="{00000013-A8BF-499D-B51F-EEF254ABB01F}"/>
              </c:ext>
            </c:extLst>
          </c:dPt>
          <c:dPt>
            <c:idx val="10"/>
            <c:marker>
              <c:symbol val="none"/>
            </c:marker>
            <c:bubble3D val="0"/>
            <c:spPr>
              <a:ln w="28575" cap="rnd">
                <a:noFill/>
                <a:prstDash val="solid"/>
                <a:round/>
              </a:ln>
              <a:effectLst/>
            </c:spPr>
            <c:extLst>
              <c:ext xmlns:c16="http://schemas.microsoft.com/office/drawing/2014/chart" uri="{C3380CC4-5D6E-409C-BE32-E72D297353CC}">
                <c16:uniqueId val="{00000015-A8BF-499D-B51F-EEF254ABB01F}"/>
              </c:ext>
            </c:extLst>
          </c:dPt>
          <c:dLbls>
            <c:dLbl>
              <c:idx val="2"/>
              <c:layout>
                <c:manualLayout>
                  <c:x val="-2.6898506871011911E-2"/>
                  <c:y val="-2.72396431365120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8BF-499D-B51F-EEF254ABB01F}"/>
                </c:ext>
              </c:extLst>
            </c:dLbl>
            <c:dLbl>
              <c:idx val="3"/>
              <c:layout>
                <c:manualLayout>
                  <c:x val="-2.6314784540996037E-2"/>
                  <c:y val="-3.1331227617099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A8BF-499D-B51F-EEF254ABB01F}"/>
                </c:ext>
              </c:extLst>
            </c:dLbl>
            <c:dLbl>
              <c:idx val="4"/>
              <c:layout>
                <c:manualLayout>
                  <c:x val="-2.7129449973541556E-2"/>
                  <c:y val="-3.5422812097687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A8BF-499D-B51F-EEF254ABB01F}"/>
                </c:ext>
              </c:extLst>
            </c:dLbl>
            <c:dLbl>
              <c:idx val="5"/>
              <c:layout>
                <c:manualLayout>
                  <c:x val="-2.7257751697169139E-2"/>
                  <c:y val="-3.133122761709993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8BF-499D-B51F-EEF254ABB01F}"/>
                </c:ext>
              </c:extLst>
            </c:dLbl>
            <c:dLbl>
              <c:idx val="6"/>
              <c:layout>
                <c:manualLayout>
                  <c:x val="-3.2114022448962783E-2"/>
                  <c:y val="-2.314805865592416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A8BF-499D-B51F-EEF254ABB01F}"/>
                </c:ext>
              </c:extLst>
            </c:dLbl>
            <c:dLbl>
              <c:idx val="7"/>
              <c:layout>
                <c:manualLayout>
                  <c:x val="-3.2883832790728172E-2"/>
                  <c:y val="-2.72396431365120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A8BF-499D-B51F-EEF254ABB01F}"/>
                </c:ext>
              </c:extLst>
            </c:dLbl>
            <c:dLbl>
              <c:idx val="8"/>
              <c:layout>
                <c:manualLayout>
                  <c:x val="-2.6571387988251292E-2"/>
                  <c:y val="-3.1331227617099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A8BF-499D-B51F-EEF254ABB01F}"/>
                </c:ext>
              </c:extLst>
            </c:dLbl>
            <c:dLbl>
              <c:idx val="9"/>
              <c:layout>
                <c:manualLayout>
                  <c:x val="-2.6314784540996131E-2"/>
                  <c:y val="-3.133122761709993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A8BF-499D-B51F-EEF254ABB01F}"/>
                </c:ext>
              </c:extLst>
            </c:dLbl>
            <c:dLbl>
              <c:idx val="11"/>
              <c:layout>
                <c:manualLayout>
                  <c:x val="-2.366530343559688E-2"/>
                  <c:y val="-3.13312276170998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A8BF-499D-B51F-EEF254ABB01F}"/>
                </c:ext>
              </c:extLst>
            </c:dLbl>
            <c:numFmt formatCode="#,##0" sourceLinked="0"/>
            <c:spPr>
              <a:noFill/>
              <a:ln>
                <a:noFill/>
              </a:ln>
              <a:effectLst/>
            </c:spPr>
            <c:txPr>
              <a:bodyPr rot="0" spcFirstLastPara="1" vertOverflow="ellipsis" vert="horz" wrap="square" anchor="ctr" anchorCtr="1"/>
              <a:lstStyle/>
              <a:p>
                <a:pPr>
                  <a:defRPr sz="600" b="1" i="0" u="none" strike="noStrike" kern="1200" baseline="0">
                    <a:solidFill>
                      <a:schemeClr val="accent1"/>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Бюджет 2011-2022F - V1-base '!$B$177:$M$177</c:f>
              <c:numCache>
                <c:formatCode>0</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2011-2022F - V1-base '!$B$178:$M$178</c:f>
              <c:numCache>
                <c:formatCode>_(* #\ ##0_);_(* \(#\ ##0\);_(* "-"??_);_(@_)</c:formatCode>
                <c:ptCount val="12"/>
                <c:pt idx="0">
                  <c:v>119.84357446971001</c:v>
                </c:pt>
                <c:pt idx="1">
                  <c:v>159.86949615174998</c:v>
                </c:pt>
                <c:pt idx="2">
                  <c:v>237.26696253616001</c:v>
                </c:pt>
                <c:pt idx="3">
                  <c:v>258.58234047547995</c:v>
                </c:pt>
                <c:pt idx="4">
                  <c:v>270.27939475734996</c:v>
                </c:pt>
                <c:pt idx="5">
                  <c:v>238.17344676991996</c:v>
                </c:pt>
                <c:pt idx="6">
                  <c:v>172.22566646171012</c:v>
                </c:pt>
                <c:pt idx="7">
                  <c:v>173.93144953361991</c:v>
                </c:pt>
                <c:pt idx="8">
                  <c:v>355.91294453146185</c:v>
                </c:pt>
                <c:pt idx="9">
                  <c:v>192.80211913938652</c:v>
                </c:pt>
                <c:pt idx="10">
                  <c:v>277.84072950636528</c:v>
                </c:pt>
                <c:pt idx="11">
                  <c:v>286.00243750004319</c:v>
                </c:pt>
              </c:numCache>
            </c:numRef>
          </c:val>
          <c:smooth val="0"/>
          <c:extLst>
            <c:ext xmlns:c16="http://schemas.microsoft.com/office/drawing/2014/chart" uri="{C3380CC4-5D6E-409C-BE32-E72D297353CC}">
              <c16:uniqueId val="{00000017-A8BF-499D-B51F-EEF254ABB01F}"/>
            </c:ext>
          </c:extLst>
        </c:ser>
        <c:dLbls>
          <c:showLegendKey val="0"/>
          <c:showVal val="0"/>
          <c:showCatName val="0"/>
          <c:showSerName val="0"/>
          <c:showPercent val="0"/>
          <c:showBubbleSize val="0"/>
        </c:dLbls>
        <c:marker val="1"/>
        <c:smooth val="0"/>
        <c:axId val="681726192"/>
        <c:axId val="681731312"/>
      </c:lineChart>
      <c:catAx>
        <c:axId val="681726192"/>
        <c:scaling>
          <c:orientation val="minMax"/>
        </c:scaling>
        <c:delete val="0"/>
        <c:axPos val="b"/>
        <c:minorGridlines>
          <c:spPr>
            <a:ln w="9525" cap="flat" cmpd="sng" algn="ctr">
              <a:solidFill>
                <a:schemeClr val="tx1">
                  <a:lumMod val="5000"/>
                  <a:lumOff val="95000"/>
                </a:schemeClr>
              </a:solidFill>
              <a:round/>
            </a:ln>
            <a:effectLst/>
          </c:spPr>
        </c:minorGridlines>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uk-UA"/>
          </a:p>
        </c:txPr>
        <c:crossAx val="681731312"/>
        <c:crosses val="autoZero"/>
        <c:auto val="1"/>
        <c:lblAlgn val="ctr"/>
        <c:lblOffset val="100"/>
        <c:noMultiLvlLbl val="0"/>
      </c:catAx>
      <c:valAx>
        <c:axId val="681731312"/>
        <c:scaling>
          <c:orientation val="minMax"/>
          <c:max val="440"/>
          <c:min val="-33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uk-UA"/>
          </a:p>
        </c:txPr>
        <c:crossAx val="681726192"/>
        <c:crosses val="autoZero"/>
        <c:crossBetween val="between"/>
        <c:majorUnit val="100"/>
      </c:valAx>
      <c:valAx>
        <c:axId val="1479751456"/>
        <c:scaling>
          <c:orientation val="minMax"/>
          <c:max val="440"/>
          <c:min val="-330"/>
        </c:scaling>
        <c:delete val="0"/>
        <c:axPos val="r"/>
        <c:numFmt formatCode="_(* #\ ##0_);_(* \(#\ ##0\);_(* &quot;-&quot;??_);_(@_)" sourceLinked="1"/>
        <c:majorTickMark val="out"/>
        <c:minorTickMark val="none"/>
        <c:tickLblPos val="nextTo"/>
        <c:spPr>
          <a:noFill/>
          <a:ln>
            <a:noFill/>
          </a:ln>
          <a:effectLst/>
        </c:spPr>
        <c:txPr>
          <a:bodyPr rot="-60000000" spcFirstLastPara="1" vertOverflow="ellipsis" vert="horz" wrap="square" anchor="ctr" anchorCtr="1"/>
          <a:lstStyle/>
          <a:p>
            <a:pPr>
              <a:defRPr sz="600" b="1" i="0" u="none" strike="noStrike" kern="1200" baseline="0">
                <a:solidFill>
                  <a:schemeClr val="bg1"/>
                </a:solidFill>
                <a:latin typeface="+mn-lt"/>
                <a:ea typeface="+mn-ea"/>
                <a:cs typeface="+mn-cs"/>
              </a:defRPr>
            </a:pPr>
            <a:endParaRPr lang="uk-UA"/>
          </a:p>
        </c:txPr>
        <c:crossAx val="1479755616"/>
        <c:crosses val="max"/>
        <c:crossBetween val="between"/>
      </c:valAx>
      <c:catAx>
        <c:axId val="1479755616"/>
        <c:scaling>
          <c:orientation val="minMax"/>
        </c:scaling>
        <c:delete val="1"/>
        <c:axPos val="b"/>
        <c:numFmt formatCode="0" sourceLinked="1"/>
        <c:majorTickMark val="out"/>
        <c:minorTickMark val="none"/>
        <c:tickLblPos val="nextTo"/>
        <c:crossAx val="1479751456"/>
        <c:crosses val="autoZero"/>
        <c:auto val="1"/>
        <c:lblAlgn val="ctr"/>
        <c:lblOffset val="100"/>
        <c:noMultiLvlLbl val="0"/>
      </c:catAx>
      <c:spPr>
        <a:noFill/>
        <a:ln>
          <a:noFill/>
        </a:ln>
        <a:effectLst/>
      </c:spPr>
    </c:plotArea>
    <c:legend>
      <c:legendPos val="t"/>
      <c:legendEntry>
        <c:idx val="6"/>
        <c:delete val="1"/>
      </c:legendEntry>
      <c:layout>
        <c:manualLayout>
          <c:xMode val="edge"/>
          <c:yMode val="edge"/>
          <c:x val="6.3831722274192079E-3"/>
          <c:y val="3.1686626746506984E-2"/>
          <c:w val="0.97733317742438408"/>
          <c:h val="5.4327877846550909E-2"/>
        </c:manualLayout>
      </c:layout>
      <c:overlay val="0"/>
      <c:spPr>
        <a:noFill/>
        <a:ln>
          <a:noFill/>
        </a:ln>
        <a:effectLst/>
      </c:spPr>
      <c:txPr>
        <a:bodyPr rot="0" spcFirstLastPara="1" vertOverflow="ellipsis" vert="horz" wrap="square" anchor="ctr" anchorCtr="1"/>
        <a:lstStyle/>
        <a:p>
          <a:pPr>
            <a:defRPr sz="6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600" b="1">
          <a:solidFill>
            <a:sysClr val="windowText" lastClr="000000"/>
          </a:solidFill>
        </a:defRPr>
      </a:pPr>
      <a:endParaRPr lang="uk-UA"/>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91747013151317E-2"/>
          <c:y val="0.12336223860574266"/>
          <c:w val="0.93567996082152372"/>
          <c:h val="0.77100464829770754"/>
        </c:manualLayout>
      </c:layout>
      <c:areaChart>
        <c:grouping val="standard"/>
        <c:varyColors val="0"/>
        <c:ser>
          <c:idx val="2"/>
          <c:order val="1"/>
          <c:tx>
            <c:strRef>
              <c:f>Чарти!$G$63</c:f>
              <c:strCache>
                <c:ptCount val="1"/>
                <c:pt idx="0">
                  <c:v>Фіскальний розрив (- деф./ + проф.)</c:v>
                </c:pt>
              </c:strCache>
            </c:strRef>
          </c:tx>
          <c:spPr>
            <a:solidFill>
              <a:schemeClr val="accent3">
                <a:lumMod val="20000"/>
                <a:lumOff val="80000"/>
              </a:schemeClr>
            </a:solidFill>
            <a:ln>
              <a:solidFill>
                <a:schemeClr val="accent3"/>
              </a:solidFill>
              <a:prstDash val="dash"/>
            </a:ln>
            <a:effectLst/>
          </c:spPr>
          <c:dLbls>
            <c:dLbl>
              <c:idx val="0"/>
              <c:layout>
                <c:manualLayout>
                  <c:x val="1.5387252933119365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37A-44D0-839A-92DB5D05022E}"/>
                </c:ext>
              </c:extLst>
            </c:dLbl>
            <c:dLbl>
              <c:idx val="11"/>
              <c:layout>
                <c:manualLayout>
                  <c:x val="-1.7951795088639259E-2"/>
                  <c:y val="3.92450565836742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337A-44D0-839A-92DB5D05022E}"/>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3"/>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Бюджет 2011-2022F - V1-base '!$B$177:$M$177</c:f>
              <c:numCache>
                <c:formatCode>0</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2011-2022F - V1-base '!$B$222:$M$222</c:f>
              <c:numCache>
                <c:formatCode>0</c:formatCode>
                <c:ptCount val="12"/>
                <c:pt idx="0">
                  <c:v>-66.4252209905342</c:v>
                </c:pt>
                <c:pt idx="1">
                  <c:v>-45.852794335846568</c:v>
                </c:pt>
                <c:pt idx="2">
                  <c:v>-103.43750356331049</c:v>
                </c:pt>
                <c:pt idx="3">
                  <c:v>-112.96047780841528</c:v>
                </c:pt>
                <c:pt idx="4">
                  <c:v>-108.43996947558139</c:v>
                </c:pt>
                <c:pt idx="5">
                  <c:v>-122.47079051223885</c:v>
                </c:pt>
                <c:pt idx="6">
                  <c:v>-102.7347897030011</c:v>
                </c:pt>
                <c:pt idx="7">
                  <c:v>-58.390293112427912</c:v>
                </c:pt>
                <c:pt idx="8">
                  <c:v>-132.01457550881065</c:v>
                </c:pt>
                <c:pt idx="9">
                  <c:v>-119.40313093610915</c:v>
                </c:pt>
                <c:pt idx="10">
                  <c:v>-107.70178819649834</c:v>
                </c:pt>
                <c:pt idx="11">
                  <c:v>-302.25676585722545</c:v>
                </c:pt>
              </c:numCache>
            </c:numRef>
          </c:val>
          <c:extLst>
            <c:ext xmlns:c16="http://schemas.microsoft.com/office/drawing/2014/chart" uri="{C3380CC4-5D6E-409C-BE32-E72D297353CC}">
              <c16:uniqueId val="{00000018-337A-44D0-839A-92DB5D05022E}"/>
            </c:ext>
          </c:extLst>
        </c:ser>
        <c:dLbls>
          <c:showLegendKey val="0"/>
          <c:showVal val="0"/>
          <c:showCatName val="0"/>
          <c:showSerName val="0"/>
          <c:showPercent val="0"/>
          <c:showBubbleSize val="0"/>
        </c:dLbls>
        <c:axId val="681726192"/>
        <c:axId val="681731312"/>
      </c:areaChart>
      <c:barChart>
        <c:barDir val="col"/>
        <c:grouping val="clustered"/>
        <c:varyColors val="0"/>
        <c:ser>
          <c:idx val="1"/>
          <c:order val="0"/>
          <c:tx>
            <c:strRef>
              <c:f>Чарти!$G$79</c:f>
              <c:strCache>
                <c:ptCount val="1"/>
                <c:pt idx="0">
                  <c:v>Видатки</c:v>
                </c:pt>
              </c:strCache>
            </c:strRef>
          </c:tx>
          <c:spPr>
            <a:solidFill>
              <a:schemeClr val="accent4"/>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600" b="1" i="0" u="none" strike="noStrike" kern="1200" baseline="0">
                    <a:solidFill>
                      <a:schemeClr val="accent4"/>
                    </a:solidFill>
                    <a:latin typeface="+mn-lt"/>
                    <a:ea typeface="+mn-ea"/>
                    <a:cs typeface="+mn-cs"/>
                  </a:defRPr>
                </a:pPr>
                <a:endParaRPr lang="uk-UA"/>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2011-2022F - V1-base '!$B$215:$M$216</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Бюджет 2011-2022F - V1-base '!$B$218:$M$218</c:f>
              <c:numCache>
                <c:formatCode>_(* #\ ##0_);_(* \(#\ ##0\);_(* "-"??_);_(@_)</c:formatCode>
                <c:ptCount val="12"/>
                <c:pt idx="0">
                  <c:v>119.75863146898945</c:v>
                </c:pt>
                <c:pt idx="1">
                  <c:v>156.45120955755391</c:v>
                </c:pt>
                <c:pt idx="2">
                  <c:v>218.01724126964038</c:v>
                </c:pt>
                <c:pt idx="3">
                  <c:v>201.61599686978857</c:v>
                </c:pt>
                <c:pt idx="4">
                  <c:v>223.82604569643536</c:v>
                </c:pt>
                <c:pt idx="5">
                  <c:v>202.91236975882774</c:v>
                </c:pt>
                <c:pt idx="6">
                  <c:v>191.74586208441121</c:v>
                </c:pt>
                <c:pt idx="7">
                  <c:v>192.38179031531664</c:v>
                </c:pt>
                <c:pt idx="8">
                  <c:v>233.41241362384167</c:v>
                </c:pt>
                <c:pt idx="9">
                  <c:v>206.65837767734843</c:v>
                </c:pt>
                <c:pt idx="10">
                  <c:v>247.31242047998154</c:v>
                </c:pt>
                <c:pt idx="11">
                  <c:v>447.25364119786536</c:v>
                </c:pt>
              </c:numCache>
            </c:numRef>
          </c:val>
          <c:extLst>
            <c:ext xmlns:c16="http://schemas.microsoft.com/office/drawing/2014/chart" uri="{C3380CC4-5D6E-409C-BE32-E72D297353CC}">
              <c16:uniqueId val="{00000031-337A-44D0-839A-92DB5D05022E}"/>
            </c:ext>
          </c:extLst>
        </c:ser>
        <c:ser>
          <c:idx val="3"/>
          <c:order val="2"/>
          <c:tx>
            <c:strRef>
              <c:f>Чарти!$G$66</c:f>
              <c:strCache>
                <c:ptCount val="1"/>
                <c:pt idx="0">
                  <c:v>Оборона</c:v>
                </c:pt>
              </c:strCache>
            </c:strRef>
          </c:tx>
          <c:spPr>
            <a:solidFill>
              <a:schemeClr val="accent2">
                <a:lumMod val="20000"/>
                <a:lumOff val="80000"/>
              </a:schemeClr>
            </a:solidFill>
            <a:ln>
              <a:solidFill>
                <a:schemeClr val="accent4">
                  <a:lumMod val="60000"/>
                  <a:lumOff val="40000"/>
                </a:schemeClr>
              </a:solidFill>
            </a:ln>
            <a:effectLst/>
          </c:spPr>
          <c:invertIfNegative val="0"/>
          <c:dLbls>
            <c:spPr>
              <a:noFill/>
              <a:ln>
                <a:noFill/>
              </a:ln>
              <a:effectLst/>
            </c:spPr>
            <c:txPr>
              <a:bodyPr rot="0" spcFirstLastPara="1" vertOverflow="ellipsis" vert="horz" wrap="square" anchor="ctr" anchorCtr="1"/>
              <a:lstStyle/>
              <a:p>
                <a:pPr>
                  <a:defRPr sz="600" b="1" i="0" u="none" strike="noStrike" kern="1200" baseline="0">
                    <a:solidFill>
                      <a:sysClr val="windowText" lastClr="000000"/>
                    </a:solidFill>
                    <a:latin typeface="+mn-lt"/>
                    <a:ea typeface="+mn-ea"/>
                    <a:cs typeface="+mn-cs"/>
                  </a:defRPr>
                </a:pPr>
                <a:endParaRPr lang="uk-UA"/>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2011-2022F - V1-base '!$B$215:$M$216</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Бюджет 2011-2022F - V1-base '!$B$211:$M$211</c:f>
              <c:numCache>
                <c:formatCode>General</c:formatCode>
                <c:ptCount val="12"/>
              </c:numCache>
            </c:numRef>
          </c:val>
          <c:extLst>
            <c:ext xmlns:c16="http://schemas.microsoft.com/office/drawing/2014/chart" uri="{C3380CC4-5D6E-409C-BE32-E72D297353CC}">
              <c16:uniqueId val="{00000032-337A-44D0-839A-92DB5D05022E}"/>
            </c:ext>
          </c:extLst>
        </c:ser>
        <c:dLbls>
          <c:dLblPos val="outEnd"/>
          <c:showLegendKey val="0"/>
          <c:showVal val="1"/>
          <c:showCatName val="0"/>
          <c:showSerName val="0"/>
          <c:showPercent val="0"/>
          <c:showBubbleSize val="0"/>
        </c:dLbls>
        <c:gapWidth val="0"/>
        <c:overlap val="-100"/>
        <c:axId val="681726192"/>
        <c:axId val="681731312"/>
        <c:extLst>
          <c:ext xmlns:c15="http://schemas.microsoft.com/office/drawing/2012/chart" uri="{02D57815-91ED-43cb-92C2-25804820EDAC}">
            <c15:filteredBarSeries>
              <c15:ser>
                <c:idx val="4"/>
                <c:order val="3"/>
                <c:tx>
                  <c:strRef>
                    <c:extLst>
                      <c:ext uri="{02D57815-91ED-43cb-92C2-25804820EDAC}">
                        <c15:formulaRef>
                          <c15:sqref>Чарти!$G$67</c15:sqref>
                        </c15:formulaRef>
                      </c:ext>
                    </c:extLst>
                    <c:strCache>
                      <c:ptCount val="1"/>
                      <c:pt idx="0">
                        <c:v>Зовнішня допомога</c:v>
                      </c:pt>
                    </c:strCache>
                  </c:strRef>
                </c:tx>
                <c:spPr>
                  <a:solidFill>
                    <a:schemeClr val="accent1">
                      <a:lumMod val="20000"/>
                      <a:lumOff val="80000"/>
                    </a:schemeClr>
                  </a:solidFill>
                  <a:ln>
                    <a:solidFill>
                      <a:schemeClr val="accent1"/>
                    </a:solidFill>
                  </a:ln>
                  <a:effectLst/>
                </c:spPr>
                <c:invertIfNegative val="0"/>
                <c:dLbls>
                  <c:spPr>
                    <a:noFill/>
                    <a:ln>
                      <a:noFill/>
                    </a:ln>
                    <a:effectLst/>
                  </c:spPr>
                  <c:txPr>
                    <a:bodyPr rot="0" spcFirstLastPara="1" vertOverflow="ellipsis" vert="horz" wrap="square" anchor="ctr" anchorCtr="1"/>
                    <a:lstStyle/>
                    <a:p>
                      <a:pPr>
                        <a:defRPr sz="600" b="1" i="0" u="none" strike="noStrike" kern="1200" baseline="0">
                          <a:solidFill>
                            <a:sysClr val="windowText" lastClr="000000"/>
                          </a:solidFill>
                          <a:latin typeface="+mn-lt"/>
                          <a:ea typeface="+mn-ea"/>
                          <a:cs typeface="+mn-cs"/>
                        </a:defRPr>
                      </a:pPr>
                      <a:endParaRPr lang="uk-UA"/>
                    </a:p>
                  </c:txPr>
                  <c:dLblPos val="outEnd"/>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ormulaRef>
                          <c15:sqref>'Бюджет 2011-2022F - V1-base '!$B$215:$M$216</c15:sqref>
                        </c15:formulaRef>
                      </c:ext>
                    </c:extLst>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extLst>
                      <c:ext uri="{02D57815-91ED-43cb-92C2-25804820EDAC}">
                        <c15:formulaRef>
                          <c15:sqref>'Бюджет 2011-2022F - V1-base '!$B$212:$M$212</c15:sqref>
                        </c15:formulaRef>
                      </c:ext>
                    </c:extLst>
                    <c:numCache>
                      <c:formatCode>General</c:formatCode>
                      <c:ptCount val="12"/>
                    </c:numCache>
                  </c:numRef>
                </c:val>
                <c:extLst>
                  <c:ext xmlns:c16="http://schemas.microsoft.com/office/drawing/2014/chart" uri="{C3380CC4-5D6E-409C-BE32-E72D297353CC}">
                    <c16:uniqueId val="{0000005A-337A-44D0-839A-92DB5D05022E}"/>
                  </c:ext>
                </c:extLst>
              </c15:ser>
            </c15:filteredBarSeries>
            <c15:filteredBarSeries>
              <c15:ser>
                <c:idx val="5"/>
                <c:order val="4"/>
                <c:tx>
                  <c:strRef>
                    <c:extLst xmlns:c15="http://schemas.microsoft.com/office/drawing/2012/chart">
                      <c:ext xmlns:c15="http://schemas.microsoft.com/office/drawing/2012/chart" uri="{02D57815-91ED-43cb-92C2-25804820EDAC}">
                        <c15:formulaRef>
                          <c15:sqref>'Бюджет 2011-2022F - V1-base '!$A$188</c15:sqref>
                        </c15:formulaRef>
                      </c:ext>
                    </c:extLst>
                    <c:strCache>
                      <c:ptCount val="1"/>
                      <c:pt idx="0">
                        <c:v>Доходи 1</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ysClr val="windowText" lastClr="000000"/>
                          </a:solidFill>
                          <a:latin typeface="+mn-lt"/>
                          <a:ea typeface="+mn-ea"/>
                          <a:cs typeface="+mn-cs"/>
                        </a:defRPr>
                      </a:pPr>
                      <a:endParaRPr lang="uk-UA"/>
                    </a:p>
                  </c:txPr>
                  <c:dLblPos val="outEnd"/>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xmlns:c15="http://schemas.microsoft.com/office/drawing/2012/chart">
                      <c:ext xmlns:c15="http://schemas.microsoft.com/office/drawing/2012/chart" uri="{02D57815-91ED-43cb-92C2-25804820EDAC}">
                        <c15:formulaRef>
                          <c15:sqref>'Бюджет 2011-2022F - V1-base '!$B$215:$M$216</c15:sqref>
                        </c15:formulaRef>
                      </c:ext>
                    </c:extLst>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extLst xmlns:c15="http://schemas.microsoft.com/office/drawing/2012/chart">
                      <c:ext xmlns:c15="http://schemas.microsoft.com/office/drawing/2012/chart" uri="{02D57815-91ED-43cb-92C2-25804820EDAC}">
                        <c15:formulaRef>
                          <c15:sqref>'Бюджет 2011-2022F - V1-base '!$B$188:$M$188</c15:sqref>
                        </c15:formulaRef>
                      </c:ext>
                    </c:extLst>
                    <c:numCache>
                      <c:formatCode>General</c:formatCode>
                      <c:ptCount val="12"/>
                    </c:numCache>
                  </c:numRef>
                </c:val>
                <c:extLst xmlns:c15="http://schemas.microsoft.com/office/drawing/2012/chart">
                  <c:ext xmlns:c16="http://schemas.microsoft.com/office/drawing/2014/chart" uri="{C3380CC4-5D6E-409C-BE32-E72D297353CC}">
                    <c16:uniqueId val="{0000005B-337A-44D0-839A-92DB5D05022E}"/>
                  </c:ext>
                </c:extLst>
              </c15:ser>
            </c15:filteredBarSeries>
            <c15:filteredBarSeries>
              <c15:ser>
                <c:idx val="6"/>
                <c:order val="5"/>
                <c:tx>
                  <c:strRef>
                    <c:extLst xmlns:c15="http://schemas.microsoft.com/office/drawing/2012/chart">
                      <c:ext xmlns:c15="http://schemas.microsoft.com/office/drawing/2012/chart" uri="{02D57815-91ED-43cb-92C2-25804820EDAC}">
                        <c15:formulaRef>
                          <c15:sqref>'Бюджет 2011-2022F - V1-base '!$A$190</c15:sqref>
                        </c15:formulaRef>
                      </c:ext>
                    </c:extLst>
                    <c:strCache>
                      <c:ptCount val="1"/>
                      <c:pt idx="0">
                        <c:v>Видатки 1</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ysClr val="windowText" lastClr="000000"/>
                          </a:solidFill>
                          <a:latin typeface="+mn-lt"/>
                          <a:ea typeface="+mn-ea"/>
                          <a:cs typeface="+mn-cs"/>
                        </a:defRPr>
                      </a:pPr>
                      <a:endParaRPr lang="uk-UA"/>
                    </a:p>
                  </c:txPr>
                  <c:dLblPos val="outEnd"/>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xmlns:c15="http://schemas.microsoft.com/office/drawing/2012/chart">
                      <c:ext xmlns:c15="http://schemas.microsoft.com/office/drawing/2012/chart" uri="{02D57815-91ED-43cb-92C2-25804820EDAC}">
                        <c15:formulaRef>
                          <c15:sqref>'Бюджет 2011-2022F - V1-base '!$B$215:$M$216</c15:sqref>
                        </c15:formulaRef>
                      </c:ext>
                    </c:extLst>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extLst xmlns:c15="http://schemas.microsoft.com/office/drawing/2012/chart">
                      <c:ext xmlns:c15="http://schemas.microsoft.com/office/drawing/2012/chart" uri="{02D57815-91ED-43cb-92C2-25804820EDAC}">
                        <c15:formulaRef>
                          <c15:sqref>'Бюджет 2011-2022F - V1-base '!$B$190:$M$190</c15:sqref>
                        </c15:formulaRef>
                      </c:ext>
                    </c:extLst>
                    <c:numCache>
                      <c:formatCode>General</c:formatCode>
                      <c:ptCount val="12"/>
                    </c:numCache>
                  </c:numRef>
                </c:val>
                <c:extLst xmlns:c15="http://schemas.microsoft.com/office/drawing/2012/chart">
                  <c:ext xmlns:c16="http://schemas.microsoft.com/office/drawing/2014/chart" uri="{C3380CC4-5D6E-409C-BE32-E72D297353CC}">
                    <c16:uniqueId val="{0000005C-337A-44D0-839A-92DB5D05022E}"/>
                  </c:ext>
                </c:extLst>
              </c15:ser>
            </c15:filteredBarSeries>
          </c:ext>
        </c:extLst>
      </c:barChart>
      <c:barChart>
        <c:barDir val="col"/>
        <c:grouping val="stacked"/>
        <c:varyColors val="0"/>
        <c:ser>
          <c:idx val="7"/>
          <c:order val="6"/>
          <c:tx>
            <c:strRef>
              <c:f>'Бюджет 2011-2022F - V1-base '!$A$217</c:f>
              <c:strCache>
                <c:ptCount val="1"/>
                <c:pt idx="0">
                  <c:v>Доходи</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Бюджет 2011-2022F - V1-base '!$B$217:$M$217</c:f>
              <c:numCache>
                <c:formatCode>_(* #\ ##0_);_(* \(#\ ##0\);_(* "-"??_);_(@_)</c:formatCode>
                <c:ptCount val="12"/>
                <c:pt idx="0">
                  <c:v>53.333410478455242</c:v>
                </c:pt>
                <c:pt idx="1">
                  <c:v>110.59841522170734</c:v>
                </c:pt>
                <c:pt idx="2">
                  <c:v>114.57973770632989</c:v>
                </c:pt>
                <c:pt idx="3">
                  <c:v>88.655519061373298</c:v>
                </c:pt>
                <c:pt idx="4">
                  <c:v>115.38607622085397</c:v>
                </c:pt>
                <c:pt idx="5">
                  <c:v>80.441579246588887</c:v>
                </c:pt>
                <c:pt idx="6">
                  <c:v>89.011072381410116</c:v>
                </c:pt>
                <c:pt idx="7">
                  <c:v>133.99149720288872</c:v>
                </c:pt>
                <c:pt idx="8">
                  <c:v>101.39783811503104</c:v>
                </c:pt>
                <c:pt idx="9">
                  <c:v>87.255246741239276</c:v>
                </c:pt>
                <c:pt idx="10">
                  <c:v>139.6106322834832</c:v>
                </c:pt>
                <c:pt idx="11">
                  <c:v>144.99687534063995</c:v>
                </c:pt>
              </c:numCache>
            </c:numRef>
          </c:val>
          <c:extLst>
            <c:ext xmlns:c16="http://schemas.microsoft.com/office/drawing/2014/chart" uri="{C3380CC4-5D6E-409C-BE32-E72D297353CC}">
              <c16:uniqueId val="{00000035-337A-44D0-839A-92DB5D05022E}"/>
            </c:ext>
          </c:extLst>
        </c:ser>
        <c:ser>
          <c:idx val="9"/>
          <c:order val="7"/>
          <c:tx>
            <c:strRef>
              <c:f>'Бюджет 2011-2022F - V1-base '!$A$227</c:f>
              <c:strCache>
                <c:ptCount val="1"/>
                <c:pt idx="0">
                  <c:v>Планові гранти</c:v>
                </c:pt>
              </c:strCache>
            </c:strRef>
          </c:tx>
          <c:spPr>
            <a:pattFill prst="dkUpDiag">
              <a:fgClr>
                <a:schemeClr val="accent1"/>
              </a:fgClr>
              <a:bgClr>
                <a:schemeClr val="bg1"/>
              </a:bgClr>
            </a:pattFill>
            <a:ln>
              <a:noFill/>
              <a:prstDash val="dash"/>
            </a:ln>
            <a:effectLst/>
          </c:spPr>
          <c:invertIfNegative val="0"/>
          <c:val>
            <c:numRef>
              <c:f>'Бюджет 2011-2022F - V1-base '!$B$227:$M$227</c:f>
              <c:numCache>
                <c:formatCode>0</c:formatCode>
                <c:ptCount val="12"/>
                <c:pt idx="0">
                  <c:v>97.641899999999993</c:v>
                </c:pt>
                <c:pt idx="1">
                  <c:v>97.641899999999993</c:v>
                </c:pt>
                <c:pt idx="2">
                  <c:v>97.641899999999993</c:v>
                </c:pt>
                <c:pt idx="3">
                  <c:v>97.641899999999993</c:v>
                </c:pt>
                <c:pt idx="4">
                  <c:v>97.641899999999993</c:v>
                </c:pt>
                <c:pt idx="5">
                  <c:v>97.641899999999993</c:v>
                </c:pt>
                <c:pt idx="6">
                  <c:v>97.641899999999993</c:v>
                </c:pt>
                <c:pt idx="7">
                  <c:v>97.641899999999993</c:v>
                </c:pt>
                <c:pt idx="8">
                  <c:v>97.641899999999993</c:v>
                </c:pt>
                <c:pt idx="9">
                  <c:v>97.641899999999993</c:v>
                </c:pt>
                <c:pt idx="10">
                  <c:v>97.641899999999993</c:v>
                </c:pt>
                <c:pt idx="11">
                  <c:v>97.641899999999993</c:v>
                </c:pt>
              </c:numCache>
            </c:numRef>
          </c:val>
          <c:extLst>
            <c:ext xmlns:c16="http://schemas.microsoft.com/office/drawing/2014/chart" uri="{C3380CC4-5D6E-409C-BE32-E72D297353CC}">
              <c16:uniqueId val="{00000041-337A-44D0-839A-92DB5D05022E}"/>
            </c:ext>
          </c:extLst>
        </c:ser>
        <c:dLbls>
          <c:showLegendKey val="0"/>
          <c:showVal val="0"/>
          <c:showCatName val="0"/>
          <c:showSerName val="0"/>
          <c:showPercent val="0"/>
          <c:showBubbleSize val="0"/>
        </c:dLbls>
        <c:gapWidth val="250"/>
        <c:overlap val="100"/>
        <c:axId val="1479755616"/>
        <c:axId val="1479751456"/>
      </c:barChart>
      <c:catAx>
        <c:axId val="681726192"/>
        <c:scaling>
          <c:orientation val="minMax"/>
        </c:scaling>
        <c:delete val="0"/>
        <c:axPos val="b"/>
        <c:minorGridlines>
          <c:spPr>
            <a:ln w="9525" cap="flat" cmpd="sng" algn="ctr">
              <a:solidFill>
                <a:schemeClr val="tx1">
                  <a:lumMod val="5000"/>
                  <a:lumOff val="95000"/>
                </a:schemeClr>
              </a:solidFill>
              <a:round/>
            </a:ln>
            <a:effectLst/>
          </c:spPr>
        </c:minorGridlines>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uk-UA"/>
          </a:p>
        </c:txPr>
        <c:crossAx val="681731312"/>
        <c:crosses val="autoZero"/>
        <c:auto val="1"/>
        <c:lblAlgn val="ctr"/>
        <c:lblOffset val="100"/>
        <c:noMultiLvlLbl val="0"/>
      </c:catAx>
      <c:valAx>
        <c:axId val="681731312"/>
        <c:scaling>
          <c:orientation val="minMax"/>
          <c:max val="450"/>
          <c:min val="-33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uk-UA"/>
          </a:p>
        </c:txPr>
        <c:crossAx val="681726192"/>
        <c:crosses val="autoZero"/>
        <c:crossBetween val="between"/>
        <c:majorUnit val="100"/>
      </c:valAx>
      <c:valAx>
        <c:axId val="1479751456"/>
        <c:scaling>
          <c:orientation val="minMax"/>
          <c:max val="450"/>
          <c:min val="-330"/>
        </c:scaling>
        <c:delete val="0"/>
        <c:axPos val="r"/>
        <c:numFmt formatCode="_(* #\ ##0_);_(* \(#\ ##0\);_(* &quot;-&quot;??_);_(@_)" sourceLinked="1"/>
        <c:majorTickMark val="out"/>
        <c:minorTickMark val="none"/>
        <c:tickLblPos val="nextTo"/>
        <c:spPr>
          <a:noFill/>
          <a:ln>
            <a:noFill/>
          </a:ln>
          <a:effectLst/>
        </c:spPr>
        <c:txPr>
          <a:bodyPr rot="-60000000" spcFirstLastPara="1" vertOverflow="ellipsis" vert="horz" wrap="square" anchor="ctr" anchorCtr="1"/>
          <a:lstStyle/>
          <a:p>
            <a:pPr>
              <a:defRPr sz="600" b="1" i="0" u="none" strike="noStrike" kern="1200" baseline="0">
                <a:solidFill>
                  <a:schemeClr val="bg1"/>
                </a:solidFill>
                <a:latin typeface="+mn-lt"/>
                <a:ea typeface="+mn-ea"/>
                <a:cs typeface="+mn-cs"/>
              </a:defRPr>
            </a:pPr>
            <a:endParaRPr lang="uk-UA"/>
          </a:p>
        </c:txPr>
        <c:crossAx val="1479755616"/>
        <c:crosses val="max"/>
        <c:crossBetween val="between"/>
      </c:valAx>
      <c:catAx>
        <c:axId val="1479755616"/>
        <c:scaling>
          <c:orientation val="minMax"/>
        </c:scaling>
        <c:delete val="1"/>
        <c:axPos val="b"/>
        <c:numFmt formatCode="0" sourceLinked="1"/>
        <c:majorTickMark val="out"/>
        <c:minorTickMark val="none"/>
        <c:tickLblPos val="nextTo"/>
        <c:crossAx val="1479751456"/>
        <c:crosses val="autoZero"/>
        <c:auto val="1"/>
        <c:lblAlgn val="ctr"/>
        <c:lblOffset val="100"/>
        <c:noMultiLvlLbl val="0"/>
      </c:catAx>
      <c:spPr>
        <a:noFill/>
        <a:ln>
          <a:noFill/>
        </a:ln>
        <a:effectLst/>
      </c:spPr>
    </c:plotArea>
    <c:legend>
      <c:legendPos val="t"/>
      <c:layout>
        <c:manualLayout>
          <c:xMode val="edge"/>
          <c:yMode val="edge"/>
          <c:x val="6.3831722274192079E-3"/>
          <c:y val="3.1686626746506984E-2"/>
          <c:w val="0.97733317742438408"/>
          <c:h val="5.4327877846550909E-2"/>
        </c:manualLayout>
      </c:layout>
      <c:overlay val="0"/>
      <c:spPr>
        <a:noFill/>
        <a:ln>
          <a:noFill/>
        </a:ln>
        <a:effectLst/>
      </c:spPr>
      <c:txPr>
        <a:bodyPr rot="0" spcFirstLastPara="1" vertOverflow="ellipsis" vert="horz" wrap="square" anchor="ctr" anchorCtr="1"/>
        <a:lstStyle/>
        <a:p>
          <a:pPr>
            <a:defRPr sz="6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600" b="1">
          <a:solidFill>
            <a:sysClr val="windowText" lastClr="000000"/>
          </a:solidFill>
        </a:defRPr>
      </a:pPr>
      <a:endParaRPr lang="uk-UA"/>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r>
              <a:rPr lang="uk-UA" sz="1400" b="1" i="0" u="none" strike="noStrike" baseline="0">
                <a:solidFill>
                  <a:schemeClr val="accent1"/>
                </a:solidFill>
                <a:effectLst/>
              </a:rPr>
              <a:t>Індекси сезонності надодходження п</a:t>
            </a:r>
            <a:r>
              <a:rPr lang="uk-UA" b="1">
                <a:solidFill>
                  <a:schemeClr val="accent1"/>
                </a:solidFill>
              </a:rPr>
              <a:t>одатку та збору на доходи фізичних осіб </a:t>
            </a:r>
          </a:p>
        </c:rich>
      </c:tx>
      <c:layout>
        <c:manualLayout>
          <c:xMode val="edge"/>
          <c:yMode val="edge"/>
          <c:x val="1.6343833785642893E-2"/>
          <c:y val="1.9905659711963536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endParaRPr lang="uk-UA"/>
        </a:p>
      </c:txPr>
    </c:title>
    <c:autoTitleDeleted val="0"/>
    <c:plotArea>
      <c:layout/>
      <c:lineChart>
        <c:grouping val="standard"/>
        <c:varyColors val="0"/>
        <c:ser>
          <c:idx val="0"/>
          <c:order val="0"/>
          <c:tx>
            <c:strRef>
              <c:f>'Бюджет доходи 2023 рік (факт) '!$C$160</c:f>
              <c:strCache>
                <c:ptCount val="1"/>
                <c:pt idx="0">
                  <c:v>2018</c:v>
                </c:pt>
              </c:strCache>
            </c:strRef>
          </c:tx>
          <c:spPr>
            <a:ln w="28575" cap="rnd">
              <a:solidFill>
                <a:schemeClr val="accent1"/>
              </a:solidFill>
              <a:round/>
            </a:ln>
            <a:effectLst/>
          </c:spPr>
          <c:marker>
            <c:symbol val="none"/>
          </c:marker>
          <c:cat>
            <c:numRef>
              <c:f>'Бюджет доходи 2023 рік (факт) '!$D$159:$O$159</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рік (факт) '!$D$160:$O$160</c:f>
              <c:numCache>
                <c:formatCode>0.0%</c:formatCode>
                <c:ptCount val="12"/>
                <c:pt idx="0">
                  <c:v>6.3908619958163618E-2</c:v>
                </c:pt>
                <c:pt idx="1">
                  <c:v>7.397301543593067E-2</c:v>
                </c:pt>
                <c:pt idx="2">
                  <c:v>7.6457069907528555E-2</c:v>
                </c:pt>
                <c:pt idx="3">
                  <c:v>7.8893923206217326E-2</c:v>
                </c:pt>
                <c:pt idx="4">
                  <c:v>7.8974081491491363E-2</c:v>
                </c:pt>
                <c:pt idx="5">
                  <c:v>8.9025287437348721E-2</c:v>
                </c:pt>
                <c:pt idx="6">
                  <c:v>8.9162987139758829E-2</c:v>
                </c:pt>
                <c:pt idx="7">
                  <c:v>8.2691144771694453E-2</c:v>
                </c:pt>
                <c:pt idx="8">
                  <c:v>8.191575299973082E-2</c:v>
                </c:pt>
                <c:pt idx="9">
                  <c:v>8.5701733443596037E-2</c:v>
                </c:pt>
                <c:pt idx="10">
                  <c:v>9.0153287168507873E-2</c:v>
                </c:pt>
                <c:pt idx="11">
                  <c:v>0.10914309704003175</c:v>
                </c:pt>
              </c:numCache>
            </c:numRef>
          </c:val>
          <c:smooth val="0"/>
          <c:extLst>
            <c:ext xmlns:c16="http://schemas.microsoft.com/office/drawing/2014/chart" uri="{C3380CC4-5D6E-409C-BE32-E72D297353CC}">
              <c16:uniqueId val="{00000000-4953-4C33-A8D3-C3386AEC76DC}"/>
            </c:ext>
          </c:extLst>
        </c:ser>
        <c:ser>
          <c:idx val="1"/>
          <c:order val="1"/>
          <c:tx>
            <c:strRef>
              <c:f>'Бюджет доходи 2023 рік (факт) '!$C$161</c:f>
              <c:strCache>
                <c:ptCount val="1"/>
                <c:pt idx="0">
                  <c:v>2019</c:v>
                </c:pt>
              </c:strCache>
            </c:strRef>
          </c:tx>
          <c:spPr>
            <a:ln w="28575" cap="rnd">
              <a:solidFill>
                <a:schemeClr val="accent2"/>
              </a:solidFill>
              <a:round/>
            </a:ln>
            <a:effectLst/>
          </c:spPr>
          <c:marker>
            <c:symbol val="none"/>
          </c:marker>
          <c:cat>
            <c:numRef>
              <c:f>'Бюджет доходи 2023 рік (факт) '!$D$159:$O$159</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рік (факт) '!$D$161:$O$161</c:f>
              <c:numCache>
                <c:formatCode>0.0%</c:formatCode>
                <c:ptCount val="12"/>
                <c:pt idx="0">
                  <c:v>6.4435758395870193E-2</c:v>
                </c:pt>
                <c:pt idx="1">
                  <c:v>7.5678720261266624E-2</c:v>
                </c:pt>
                <c:pt idx="2">
                  <c:v>7.8783986827008712E-2</c:v>
                </c:pt>
                <c:pt idx="3">
                  <c:v>8.1639322404962703E-2</c:v>
                </c:pt>
                <c:pt idx="4">
                  <c:v>7.807396225527774E-2</c:v>
                </c:pt>
                <c:pt idx="5">
                  <c:v>8.7349120981058556E-2</c:v>
                </c:pt>
                <c:pt idx="6">
                  <c:v>9.611350861496569E-2</c:v>
                </c:pt>
                <c:pt idx="7">
                  <c:v>8.1163999589993749E-2</c:v>
                </c:pt>
                <c:pt idx="8">
                  <c:v>8.1012611037756449E-2</c:v>
                </c:pt>
                <c:pt idx="9">
                  <c:v>8.3710641900885535E-2</c:v>
                </c:pt>
                <c:pt idx="10">
                  <c:v>8.5708658597213258E-2</c:v>
                </c:pt>
                <c:pt idx="11">
                  <c:v>0.1063297091337408</c:v>
                </c:pt>
              </c:numCache>
            </c:numRef>
          </c:val>
          <c:smooth val="0"/>
          <c:extLst>
            <c:ext xmlns:c16="http://schemas.microsoft.com/office/drawing/2014/chart" uri="{C3380CC4-5D6E-409C-BE32-E72D297353CC}">
              <c16:uniqueId val="{00000001-4953-4C33-A8D3-C3386AEC76DC}"/>
            </c:ext>
          </c:extLst>
        </c:ser>
        <c:ser>
          <c:idx val="2"/>
          <c:order val="2"/>
          <c:tx>
            <c:strRef>
              <c:f>'Бюджет доходи 2023 рік (факт) '!$C$162</c:f>
              <c:strCache>
                <c:ptCount val="1"/>
                <c:pt idx="0">
                  <c:v>2020</c:v>
                </c:pt>
              </c:strCache>
            </c:strRef>
          </c:tx>
          <c:spPr>
            <a:ln w="28575" cap="rnd">
              <a:solidFill>
                <a:schemeClr val="accent3"/>
              </a:solidFill>
              <a:round/>
            </a:ln>
            <a:effectLst/>
          </c:spPr>
          <c:marker>
            <c:symbol val="none"/>
          </c:marker>
          <c:cat>
            <c:numRef>
              <c:f>'Бюджет доходи 2023 рік (факт) '!$D$159:$O$159</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рік (факт) '!$D$162:$O$162</c:f>
              <c:numCache>
                <c:formatCode>0.0%</c:formatCode>
                <c:ptCount val="12"/>
                <c:pt idx="0">
                  <c:v>7.1141953805392164E-2</c:v>
                </c:pt>
                <c:pt idx="1">
                  <c:v>8.0276904982218927E-2</c:v>
                </c:pt>
                <c:pt idx="2">
                  <c:v>8.8351953274079228E-2</c:v>
                </c:pt>
                <c:pt idx="3">
                  <c:v>7.2508886611522619E-2</c:v>
                </c:pt>
                <c:pt idx="4">
                  <c:v>6.9246832792349083E-2</c:v>
                </c:pt>
                <c:pt idx="5">
                  <c:v>8.1169341678235848E-2</c:v>
                </c:pt>
                <c:pt idx="6">
                  <c:v>8.1836528819841312E-2</c:v>
                </c:pt>
                <c:pt idx="7">
                  <c:v>7.9268717097860084E-2</c:v>
                </c:pt>
                <c:pt idx="8">
                  <c:v>9.027739549028449E-2</c:v>
                </c:pt>
                <c:pt idx="9">
                  <c:v>8.711639789915035E-2</c:v>
                </c:pt>
                <c:pt idx="10">
                  <c:v>8.5770987002653953E-2</c:v>
                </c:pt>
                <c:pt idx="11">
                  <c:v>0.11303410054641194</c:v>
                </c:pt>
              </c:numCache>
            </c:numRef>
          </c:val>
          <c:smooth val="0"/>
          <c:extLst>
            <c:ext xmlns:c16="http://schemas.microsoft.com/office/drawing/2014/chart" uri="{C3380CC4-5D6E-409C-BE32-E72D297353CC}">
              <c16:uniqueId val="{00000002-4953-4C33-A8D3-C3386AEC76DC}"/>
            </c:ext>
          </c:extLst>
        </c:ser>
        <c:ser>
          <c:idx val="3"/>
          <c:order val="3"/>
          <c:tx>
            <c:strRef>
              <c:f>'Бюджет доходи 2023 рік (факт) '!$C$163</c:f>
              <c:strCache>
                <c:ptCount val="1"/>
                <c:pt idx="0">
                  <c:v>2021</c:v>
                </c:pt>
              </c:strCache>
            </c:strRef>
          </c:tx>
          <c:spPr>
            <a:ln w="28575" cap="rnd">
              <a:solidFill>
                <a:schemeClr val="accent4"/>
              </a:solidFill>
              <a:round/>
            </a:ln>
            <a:effectLst/>
          </c:spPr>
          <c:marker>
            <c:symbol val="none"/>
          </c:marker>
          <c:cat>
            <c:numRef>
              <c:f>'Бюджет доходи 2023 рік (факт) '!$D$159:$O$159</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рік (факт) '!$D$163:$O$163</c:f>
              <c:numCache>
                <c:formatCode>0.0%</c:formatCode>
                <c:ptCount val="12"/>
                <c:pt idx="0">
                  <c:v>6.255402799889552E-2</c:v>
                </c:pt>
                <c:pt idx="1">
                  <c:v>7.4779742188498352E-2</c:v>
                </c:pt>
                <c:pt idx="2">
                  <c:v>7.7603488515667618E-2</c:v>
                </c:pt>
                <c:pt idx="3">
                  <c:v>8.3877838507338154E-2</c:v>
                </c:pt>
                <c:pt idx="4">
                  <c:v>7.419610411260838E-2</c:v>
                </c:pt>
                <c:pt idx="5">
                  <c:v>8.9950342062180638E-2</c:v>
                </c:pt>
                <c:pt idx="6">
                  <c:v>8.5335969849819157E-2</c:v>
                </c:pt>
                <c:pt idx="7">
                  <c:v>7.9824276836785904E-2</c:v>
                </c:pt>
                <c:pt idx="8">
                  <c:v>8.4094204668719377E-2</c:v>
                </c:pt>
                <c:pt idx="9">
                  <c:v>8.4712315691537365E-2</c:v>
                </c:pt>
                <c:pt idx="10">
                  <c:v>8.6975424237625623E-2</c:v>
                </c:pt>
                <c:pt idx="11">
                  <c:v>0.11609626533032391</c:v>
                </c:pt>
              </c:numCache>
            </c:numRef>
          </c:val>
          <c:smooth val="0"/>
          <c:extLst>
            <c:ext xmlns:c16="http://schemas.microsoft.com/office/drawing/2014/chart" uri="{C3380CC4-5D6E-409C-BE32-E72D297353CC}">
              <c16:uniqueId val="{00000003-4953-4C33-A8D3-C3386AEC76DC}"/>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6.0000000000000012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600" b="1" i="0" u="none" strike="noStrike" kern="1200" spc="0" baseline="0">
                <a:solidFill>
                  <a:schemeClr val="accent1"/>
                </a:solidFill>
                <a:latin typeface="+mn-lt"/>
                <a:ea typeface="+mn-ea"/>
                <a:cs typeface="+mn-cs"/>
              </a:defRPr>
            </a:pPr>
            <a:r>
              <a:rPr lang="uk-UA"/>
              <a:t>Податок та збір на доходи фізичних осіб в МБ</a:t>
            </a:r>
          </a:p>
        </c:rich>
      </c:tx>
      <c:layout>
        <c:manualLayout>
          <c:xMode val="edge"/>
          <c:yMode val="edge"/>
          <c:x val="9.3716195038445627E-3"/>
          <c:y val="1.6847179105677446E-2"/>
        </c:manualLayout>
      </c:layout>
      <c:overlay val="0"/>
      <c:spPr>
        <a:noFill/>
        <a:ln>
          <a:noFill/>
        </a:ln>
        <a:effectLst/>
      </c:spPr>
      <c:txPr>
        <a:bodyPr rot="0" spcFirstLastPara="1" vertOverflow="ellipsis" vert="horz" wrap="square" anchor="ctr" anchorCtr="1"/>
        <a:lstStyle/>
        <a:p>
          <a:pPr algn="l">
            <a:defRPr sz="1600" b="1" i="0" u="none" strike="noStrike" kern="1200" spc="0" baseline="0">
              <a:solidFill>
                <a:schemeClr val="accent1"/>
              </a:solidFill>
              <a:latin typeface="+mn-lt"/>
              <a:ea typeface="+mn-ea"/>
              <a:cs typeface="+mn-cs"/>
            </a:defRPr>
          </a:pPr>
          <a:endParaRPr lang="uk-UA"/>
        </a:p>
      </c:txPr>
    </c:title>
    <c:autoTitleDeleted val="0"/>
    <c:plotArea>
      <c:layout/>
      <c:lineChart>
        <c:grouping val="standard"/>
        <c:varyColors val="0"/>
        <c:ser>
          <c:idx val="0"/>
          <c:order val="0"/>
          <c:tx>
            <c:strRef>
              <c:f>'Місцеві бюджети'!$B$60</c:f>
              <c:strCache>
                <c:ptCount val="1"/>
                <c:pt idx="0">
                  <c:v>Податок та збір на доходи фізичних осіб</c:v>
                </c:pt>
              </c:strCache>
            </c:strRef>
          </c:tx>
          <c:spPr>
            <a:ln w="28575" cap="rnd">
              <a:solidFill>
                <a:schemeClr val="accent1"/>
              </a:solidFill>
              <a:round/>
            </a:ln>
            <a:effectLst/>
          </c:spPr>
          <c:marker>
            <c:symbol val="none"/>
          </c:marker>
          <c:cat>
            <c:multiLvlStrRef>
              <c:f>'Бюджет доходи 2023 рік (факт) '!$AB$28:$BK$29</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0</c:v>
                  </c:pt>
                  <c:pt idx="12">
                    <c:v>2021</c:v>
                  </c:pt>
                  <c:pt idx="24">
                    <c:v>2022</c:v>
                  </c:pt>
                </c:lvl>
              </c:multiLvlStrCache>
            </c:multiLvlStrRef>
          </c:cat>
          <c:val>
            <c:numRef>
              <c:f>'Місцеві бюджети'!$D$60:$AH$60</c:f>
              <c:numCache>
                <c:formatCode>_(* #\ ##0_);_(* \(#\ ##0\);_(* "-"??_);_(@_)</c:formatCode>
                <c:ptCount val="31"/>
                <c:pt idx="0">
                  <c:v>12390.51266282</c:v>
                </c:pt>
                <c:pt idx="1">
                  <c:v>14019.846888749993</c:v>
                </c:pt>
                <c:pt idx="2">
                  <c:v>14264.543240539999</c:v>
                </c:pt>
                <c:pt idx="3">
                  <c:v>13000.394532330021</c:v>
                </c:pt>
                <c:pt idx="4">
                  <c:v>12392.042262889991</c:v>
                </c:pt>
                <c:pt idx="5">
                  <c:v>14960.387390839998</c:v>
                </c:pt>
                <c:pt idx="6">
                  <c:v>14663.92085141001</c:v>
                </c:pt>
                <c:pt idx="7">
                  <c:v>14291.130458389969</c:v>
                </c:pt>
                <c:pt idx="8">
                  <c:v>16002.63014075</c:v>
                </c:pt>
                <c:pt idx="9">
                  <c:v>15798.750564970047</c:v>
                </c:pt>
                <c:pt idx="10">
                  <c:v>15676.628310949964</c:v>
                </c:pt>
                <c:pt idx="11">
                  <c:v>20365.218382989973</c:v>
                </c:pt>
                <c:pt idx="12">
                  <c:v>13118.721434730001</c:v>
                </c:pt>
                <c:pt idx="13">
                  <c:v>15742.354232139996</c:v>
                </c:pt>
                <c:pt idx="14">
                  <c:v>16193.955836239998</c:v>
                </c:pt>
                <c:pt idx="15">
                  <c:v>17324.453880470006</c:v>
                </c:pt>
                <c:pt idx="16">
                  <c:v>15771.150952339987</c:v>
                </c:pt>
                <c:pt idx="17">
                  <c:v>19240.159223390001</c:v>
                </c:pt>
                <c:pt idx="18">
                  <c:v>17628.396424970008</c:v>
                </c:pt>
                <c:pt idx="19">
                  <c:v>17262.168086829988</c:v>
                </c:pt>
                <c:pt idx="20">
                  <c:v>18255.657633090013</c:v>
                </c:pt>
                <c:pt idx="21">
                  <c:v>18322.882070710009</c:v>
                </c:pt>
                <c:pt idx="22">
                  <c:v>18628.315496709969</c:v>
                </c:pt>
                <c:pt idx="23">
                  <c:v>24742.041038270036</c:v>
                </c:pt>
                <c:pt idx="24">
                  <c:v>16092.063253259999</c:v>
                </c:pt>
                <c:pt idx="25">
                  <c:v>21262.233452309996</c:v>
                </c:pt>
                <c:pt idx="26">
                  <c:v>16927.400037470012</c:v>
                </c:pt>
                <c:pt idx="27">
                  <c:v>17800.708303639996</c:v>
                </c:pt>
                <c:pt idx="28">
                  <c:v>20814.109787699992</c:v>
                </c:pt>
                <c:pt idx="29">
                  <c:v>24001.097511310014</c:v>
                </c:pt>
                <c:pt idx="30">
                  <c:v>22569.578045559974</c:v>
                </c:pt>
              </c:numCache>
            </c:numRef>
          </c:val>
          <c:smooth val="0"/>
          <c:extLst>
            <c:ext xmlns:c16="http://schemas.microsoft.com/office/drawing/2014/chart" uri="{C3380CC4-5D6E-409C-BE32-E72D297353CC}">
              <c16:uniqueId val="{00000000-20E9-40FC-AE8B-0CAFA4316148}"/>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500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accent1"/>
                </a:solidFill>
                <a:latin typeface="+mn-lt"/>
                <a:ea typeface="+mn-ea"/>
                <a:cs typeface="+mn-cs"/>
              </a:defRPr>
            </a:pPr>
            <a:r>
              <a:rPr lang="uk-UA"/>
              <a:t>Податок на прибуток підприємств в МБ</a:t>
            </a:r>
          </a:p>
        </c:rich>
      </c:tx>
      <c:layout>
        <c:manualLayout>
          <c:xMode val="edge"/>
          <c:yMode val="edge"/>
          <c:x val="9.3716195038445627E-3"/>
          <c:y val="1.684717910567744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accent1"/>
              </a:solidFill>
              <a:latin typeface="+mn-lt"/>
              <a:ea typeface="+mn-ea"/>
              <a:cs typeface="+mn-cs"/>
            </a:defRPr>
          </a:pPr>
          <a:endParaRPr lang="uk-UA"/>
        </a:p>
      </c:txPr>
    </c:title>
    <c:autoTitleDeleted val="0"/>
    <c:plotArea>
      <c:layout/>
      <c:lineChart>
        <c:grouping val="standard"/>
        <c:varyColors val="0"/>
        <c:ser>
          <c:idx val="0"/>
          <c:order val="0"/>
          <c:tx>
            <c:strRef>
              <c:f>'Місцеві бюджети'!$B$61</c:f>
              <c:strCache>
                <c:ptCount val="1"/>
                <c:pt idx="0">
                  <c:v>Податок на прибуток підприємств</c:v>
                </c:pt>
              </c:strCache>
            </c:strRef>
          </c:tx>
          <c:spPr>
            <a:ln w="28575" cap="rnd">
              <a:solidFill>
                <a:schemeClr val="accent1"/>
              </a:solidFill>
              <a:round/>
            </a:ln>
            <a:effectLst/>
          </c:spPr>
          <c:marker>
            <c:symbol val="none"/>
          </c:marker>
          <c:cat>
            <c:multiLvlStrRef>
              <c:f>'Бюджет доходи 2023 рік (факт) '!$AB$28:$BK$29</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0</c:v>
                  </c:pt>
                  <c:pt idx="12">
                    <c:v>2021</c:v>
                  </c:pt>
                  <c:pt idx="24">
                    <c:v>2022</c:v>
                  </c:pt>
                </c:lvl>
              </c:multiLvlStrCache>
            </c:multiLvlStrRef>
          </c:cat>
          <c:val>
            <c:numRef>
              <c:f>'Місцеві бюджети'!$D$61:$AH$61</c:f>
              <c:numCache>
                <c:formatCode>_(* #\ ##0_);_(* \(#\ ##0\);_(* "-"??_);_(@_)</c:formatCode>
                <c:ptCount val="31"/>
                <c:pt idx="0">
                  <c:v>157.23246565999989</c:v>
                </c:pt>
                <c:pt idx="1">
                  <c:v>651.9805928600008</c:v>
                </c:pt>
                <c:pt idx="2">
                  <c:v>2011.5182185000012</c:v>
                </c:pt>
                <c:pt idx="3">
                  <c:v>217.9462757999936</c:v>
                </c:pt>
                <c:pt idx="4">
                  <c:v>2132.7089931400042</c:v>
                </c:pt>
                <c:pt idx="5">
                  <c:v>80.123093690002861</c:v>
                </c:pt>
                <c:pt idx="6">
                  <c:v>119.99474668999756</c:v>
                </c:pt>
                <c:pt idx="7">
                  <c:v>1929.3727870899966</c:v>
                </c:pt>
                <c:pt idx="8">
                  <c:v>78.083071140004904</c:v>
                </c:pt>
                <c:pt idx="9">
                  <c:v>138.73389010998653</c:v>
                </c:pt>
                <c:pt idx="10">
                  <c:v>2141.835273270015</c:v>
                </c:pt>
                <c:pt idx="11">
                  <c:v>117.18978275998961</c:v>
                </c:pt>
                <c:pt idx="12">
                  <c:v>82.464042660000018</c:v>
                </c:pt>
                <c:pt idx="13">
                  <c:v>601.8951514900009</c:v>
                </c:pt>
                <c:pt idx="14">
                  <c:v>2770.4163680099991</c:v>
                </c:pt>
                <c:pt idx="15">
                  <c:v>216.03473472000042</c:v>
                </c:pt>
                <c:pt idx="16">
                  <c:v>3186.0028075199953</c:v>
                </c:pt>
                <c:pt idx="17">
                  <c:v>524.59573063000425</c:v>
                </c:pt>
                <c:pt idx="18">
                  <c:v>229.82412915000168</c:v>
                </c:pt>
                <c:pt idx="19">
                  <c:v>3977.0206855900033</c:v>
                </c:pt>
                <c:pt idx="20">
                  <c:v>176.31319041000097</c:v>
                </c:pt>
                <c:pt idx="21">
                  <c:v>288.64195376998396</c:v>
                </c:pt>
                <c:pt idx="22">
                  <c:v>3812.7669384000037</c:v>
                </c:pt>
                <c:pt idx="23">
                  <c:v>226.76210824999725</c:v>
                </c:pt>
                <c:pt idx="24">
                  <c:v>141.55877286999998</c:v>
                </c:pt>
                <c:pt idx="25">
                  <c:v>937.97277255000154</c:v>
                </c:pt>
                <c:pt idx="26">
                  <c:v>2913.5293585299987</c:v>
                </c:pt>
                <c:pt idx="27">
                  <c:v>655.45792726999935</c:v>
                </c:pt>
                <c:pt idx="28">
                  <c:v>2665.2210301800005</c:v>
                </c:pt>
                <c:pt idx="29">
                  <c:v>410.74237312000332</c:v>
                </c:pt>
                <c:pt idx="30">
                  <c:v>542.00435942000331</c:v>
                </c:pt>
              </c:numCache>
            </c:numRef>
          </c:val>
          <c:smooth val="0"/>
          <c:extLst>
            <c:ext xmlns:c16="http://schemas.microsoft.com/office/drawing/2014/chart" uri="{C3380CC4-5D6E-409C-BE32-E72D297353CC}">
              <c16:uniqueId val="{00000000-6237-4790-8F98-65F6CA0BCEED}"/>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5568148088953836"/>
          <c:y val="1.4110086923052718E-2"/>
          <c:w val="0.40886985468279879"/>
          <c:h val="0.89336712007537866"/>
        </c:manualLayout>
      </c:layout>
      <c:barChart>
        <c:barDir val="col"/>
        <c:grouping val="stacked"/>
        <c:varyColors val="0"/>
        <c:ser>
          <c:idx val="0"/>
          <c:order val="0"/>
          <c:tx>
            <c:strRef>
              <c:f>'Бюджет доходи 2023 (проект)'!$B$475</c:f>
              <c:strCache>
                <c:ptCount val="1"/>
                <c:pt idx="0">
                  <c:v>Доходи ДБ</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6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проект)'!$C$474</c:f>
              <c:strCache>
                <c:ptCount val="1"/>
                <c:pt idx="0">
                  <c:v>Доходи</c:v>
                </c:pt>
              </c:strCache>
            </c:strRef>
          </c:cat>
          <c:val>
            <c:numRef>
              <c:f>'Бюджет доходи 2023 (проект)'!$C$475</c:f>
              <c:numCache>
                <c:formatCode>_(* #\ ##0_);_(* \(#\ ##0\);_(* "-"??_);_(@_)</c:formatCode>
                <c:ptCount val="1"/>
                <c:pt idx="0">
                  <c:v>1259.2579000000007</c:v>
                </c:pt>
              </c:numCache>
            </c:numRef>
          </c:val>
          <c:extLst>
            <c:ext xmlns:c16="http://schemas.microsoft.com/office/drawing/2014/chart" uri="{C3380CC4-5D6E-409C-BE32-E72D297353CC}">
              <c16:uniqueId val="{00000000-273D-4F84-97AD-5E0708B5077E}"/>
            </c:ext>
          </c:extLst>
        </c:ser>
        <c:ser>
          <c:idx val="1"/>
          <c:order val="1"/>
          <c:tx>
            <c:strRef>
              <c:f>'Бюджет доходи 2023 (проект)'!$B$476</c:f>
              <c:strCache>
                <c:ptCount val="1"/>
                <c:pt idx="0">
                  <c:v>Доходи МБ</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6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проект)'!$C$474</c:f>
              <c:strCache>
                <c:ptCount val="1"/>
                <c:pt idx="0">
                  <c:v>Доходи</c:v>
                </c:pt>
              </c:strCache>
            </c:strRef>
          </c:cat>
          <c:val>
            <c:numRef>
              <c:f>'Бюджет доходи 2023 (проект)'!$C$476</c:f>
              <c:numCache>
                <c:formatCode>_(* #\ ##0_);_(* \(#\ ##0\);_(* "-"??_);_(@_)</c:formatCode>
                <c:ptCount val="1"/>
                <c:pt idx="0">
                  <c:v>387.24446000000006</c:v>
                </c:pt>
              </c:numCache>
            </c:numRef>
          </c:val>
          <c:extLst>
            <c:ext xmlns:c16="http://schemas.microsoft.com/office/drawing/2014/chart" uri="{C3380CC4-5D6E-409C-BE32-E72D297353CC}">
              <c16:uniqueId val="{00000001-273D-4F84-97AD-5E0708B5077E}"/>
            </c:ext>
          </c:extLst>
        </c:ser>
        <c:ser>
          <c:idx val="2"/>
          <c:order val="2"/>
          <c:tx>
            <c:strRef>
              <c:f>'Бюджет доходи 2023 (проект)'!$B$477</c:f>
              <c:strCache>
                <c:ptCount val="1"/>
                <c:pt idx="0">
                  <c:v>ЄСВ</c:v>
                </c:pt>
              </c:strCache>
            </c:strRef>
          </c:tx>
          <c:spPr>
            <a:solidFill>
              <a:schemeClr val="accent5"/>
            </a:solidFill>
            <a:ln>
              <a:noFill/>
            </a:ln>
            <a:effectLst/>
          </c:spPr>
          <c:invertIfNegative val="0"/>
          <c:dLbls>
            <c:spPr>
              <a:noFill/>
              <a:ln>
                <a:noFill/>
              </a:ln>
              <a:effectLst/>
            </c:spPr>
            <c:txPr>
              <a:bodyPr rot="0" spcFirstLastPara="1" vertOverflow="ellipsis" vert="horz" wrap="square" anchor="ctr" anchorCtr="1"/>
              <a:lstStyle/>
              <a:p>
                <a:pPr>
                  <a:defRPr sz="6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проект)'!$C$474</c:f>
              <c:strCache>
                <c:ptCount val="1"/>
                <c:pt idx="0">
                  <c:v>Доходи</c:v>
                </c:pt>
              </c:strCache>
            </c:strRef>
          </c:cat>
          <c:val>
            <c:numRef>
              <c:f>'Бюджет доходи 2023 (проект)'!$C$477</c:f>
              <c:numCache>
                <c:formatCode>_(* #\ ##0_);_(* \(#\ ##0\);_(* "-"??_);_(@_)</c:formatCode>
                <c:ptCount val="1"/>
                <c:pt idx="0">
                  <c:v>476.65495650092697</c:v>
                </c:pt>
              </c:numCache>
            </c:numRef>
          </c:val>
          <c:extLst>
            <c:ext xmlns:c16="http://schemas.microsoft.com/office/drawing/2014/chart" uri="{C3380CC4-5D6E-409C-BE32-E72D297353CC}">
              <c16:uniqueId val="{00000002-273D-4F84-97AD-5E0708B5077E}"/>
            </c:ext>
          </c:extLst>
        </c:ser>
        <c:ser>
          <c:idx val="3"/>
          <c:order val="3"/>
          <c:tx>
            <c:strRef>
              <c:f>'Бюджет доходи 2023 (проект)'!$B$478</c:f>
              <c:strCache>
                <c:ptCount val="1"/>
                <c:pt idx="0">
                  <c:v>Зовнішнє фінансування</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anchor="ctr" anchorCtr="1"/>
              <a:lstStyle/>
              <a:p>
                <a:pPr>
                  <a:defRPr sz="6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проект)'!$C$474</c:f>
              <c:strCache>
                <c:ptCount val="1"/>
                <c:pt idx="0">
                  <c:v>Доходи</c:v>
                </c:pt>
              </c:strCache>
            </c:strRef>
          </c:cat>
          <c:val>
            <c:numRef>
              <c:f>'Бюджет доходи 2023 (проект)'!$C$478</c:f>
              <c:numCache>
                <c:formatCode>_(* #\ ##0_);_(* \(#\ ##0\);_(* "-"??_);_(@_)</c:formatCode>
                <c:ptCount val="1"/>
                <c:pt idx="0">
                  <c:v>1171.2</c:v>
                </c:pt>
              </c:numCache>
            </c:numRef>
          </c:val>
          <c:extLst>
            <c:ext xmlns:c16="http://schemas.microsoft.com/office/drawing/2014/chart" uri="{C3380CC4-5D6E-409C-BE32-E72D297353CC}">
              <c16:uniqueId val="{00000003-273D-4F84-97AD-5E0708B5077E}"/>
            </c:ext>
          </c:extLst>
        </c:ser>
        <c:ser>
          <c:idx val="4"/>
          <c:order val="4"/>
          <c:tx>
            <c:strRef>
              <c:f>'Бюджет доходи 2023 (проект)'!$B$479</c:f>
              <c:strCache>
                <c:ptCount val="1"/>
                <c:pt idx="0">
                  <c:v>Внутрішнє фінансування, НБУ</c:v>
                </c:pt>
              </c:strCache>
            </c:strRef>
          </c:tx>
          <c:spPr>
            <a:solidFill>
              <a:schemeClr val="accent3">
                <a:lumMod val="60000"/>
              </a:schemeClr>
            </a:solidFill>
            <a:ln>
              <a:noFill/>
            </a:ln>
            <a:effectLst/>
          </c:spPr>
          <c:invertIfNegative val="0"/>
          <c:dLbls>
            <c:spPr>
              <a:noFill/>
              <a:ln>
                <a:noFill/>
              </a:ln>
              <a:effectLst/>
            </c:spPr>
            <c:txPr>
              <a:bodyPr rot="0" spcFirstLastPara="1" vertOverflow="ellipsis" vert="horz" wrap="square" anchor="ctr" anchorCtr="1"/>
              <a:lstStyle/>
              <a:p>
                <a:pPr>
                  <a:defRPr sz="6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проект)'!$C$474</c:f>
              <c:strCache>
                <c:ptCount val="1"/>
                <c:pt idx="0">
                  <c:v>Доходи</c:v>
                </c:pt>
              </c:strCache>
            </c:strRef>
          </c:cat>
          <c:val>
            <c:numRef>
              <c:f>'Бюджет доходи 2023 (проект)'!$C$479</c:f>
              <c:numCache>
                <c:formatCode>_(* #\ ##0_);_(* \(#\ ##0\);_(* "-"??_);_(@_)</c:formatCode>
                <c:ptCount val="1"/>
                <c:pt idx="0">
                  <c:v>579.40537541629101</c:v>
                </c:pt>
              </c:numCache>
            </c:numRef>
          </c:val>
          <c:extLst>
            <c:ext xmlns:c16="http://schemas.microsoft.com/office/drawing/2014/chart" uri="{C3380CC4-5D6E-409C-BE32-E72D297353CC}">
              <c16:uniqueId val="{00000004-273D-4F84-97AD-5E0708B5077E}"/>
            </c:ext>
          </c:extLst>
        </c:ser>
        <c:dLbls>
          <c:dLblPos val="ctr"/>
          <c:showLegendKey val="0"/>
          <c:showVal val="1"/>
          <c:showCatName val="0"/>
          <c:showSerName val="0"/>
          <c:showPercent val="0"/>
          <c:showBubbleSize val="0"/>
        </c:dLbls>
        <c:gapWidth val="150"/>
        <c:overlap val="100"/>
        <c:axId val="1482604560"/>
        <c:axId val="1482599808"/>
      </c:barChart>
      <c:catAx>
        <c:axId val="14826045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uk-UA"/>
          </a:p>
        </c:txPr>
        <c:crossAx val="1482599808"/>
        <c:crosses val="autoZero"/>
        <c:auto val="1"/>
        <c:lblAlgn val="ctr"/>
        <c:lblOffset val="100"/>
        <c:noMultiLvlLbl val="0"/>
      </c:catAx>
      <c:valAx>
        <c:axId val="1482599808"/>
        <c:scaling>
          <c:orientation val="minMax"/>
        </c:scaling>
        <c:delete val="1"/>
        <c:axPos val="l"/>
        <c:numFmt formatCode="_(* #\ ##0_);_(* \(#\ ##0\);_(* &quot;-&quot;??_);_(@_)" sourceLinked="1"/>
        <c:majorTickMark val="none"/>
        <c:minorTickMark val="none"/>
        <c:tickLblPos val="nextTo"/>
        <c:crossAx val="1482604560"/>
        <c:crosses val="autoZero"/>
        <c:crossBetween val="between"/>
      </c:valAx>
      <c:spPr>
        <a:noFill/>
        <a:ln>
          <a:noFill/>
        </a:ln>
        <a:effectLst/>
      </c:spPr>
    </c:plotArea>
    <c:legend>
      <c:legendPos val="l"/>
      <c:layout>
        <c:manualLayout>
          <c:xMode val="edge"/>
          <c:yMode val="edge"/>
          <c:x val="1.9512195121951219E-2"/>
          <c:y val="0.18939893405414318"/>
          <c:w val="0.51078483416289933"/>
          <c:h val="0.67406404114509066"/>
        </c:manualLayout>
      </c:layout>
      <c:overlay val="0"/>
      <c:spPr>
        <a:noFill/>
        <a:ln>
          <a:noFill/>
        </a:ln>
        <a:effectLst/>
      </c:spPr>
      <c:txPr>
        <a:bodyPr rot="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b="1">
          <a:solidFill>
            <a:sysClr val="windowText" lastClr="000000"/>
          </a:solidFill>
        </a:defRPr>
      </a:pPr>
      <a:endParaRPr lang="uk-UA"/>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accent1"/>
                </a:solidFill>
                <a:latin typeface="+mn-lt"/>
                <a:ea typeface="+mn-ea"/>
                <a:cs typeface="+mn-cs"/>
              </a:defRPr>
            </a:pPr>
            <a:r>
              <a:rPr lang="uk-UA"/>
              <a:t>Єдиний податок в МБ</a:t>
            </a:r>
          </a:p>
        </c:rich>
      </c:tx>
      <c:layout>
        <c:manualLayout>
          <c:xMode val="edge"/>
          <c:yMode val="edge"/>
          <c:x val="9.3716195038445627E-3"/>
          <c:y val="1.684717910567744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accent1"/>
              </a:solidFill>
              <a:latin typeface="+mn-lt"/>
              <a:ea typeface="+mn-ea"/>
              <a:cs typeface="+mn-cs"/>
            </a:defRPr>
          </a:pPr>
          <a:endParaRPr lang="uk-UA"/>
        </a:p>
      </c:txPr>
    </c:title>
    <c:autoTitleDeleted val="0"/>
    <c:plotArea>
      <c:layout/>
      <c:lineChart>
        <c:grouping val="standard"/>
        <c:varyColors val="0"/>
        <c:ser>
          <c:idx val="0"/>
          <c:order val="0"/>
          <c:tx>
            <c:strRef>
              <c:f>'Місцеві бюджети'!$B$70</c:f>
              <c:strCache>
                <c:ptCount val="1"/>
                <c:pt idx="0">
                  <c:v>Єдиний податок</c:v>
                </c:pt>
              </c:strCache>
            </c:strRef>
          </c:tx>
          <c:spPr>
            <a:ln w="28575" cap="rnd">
              <a:solidFill>
                <a:schemeClr val="accent1"/>
              </a:solidFill>
              <a:round/>
            </a:ln>
            <a:effectLst/>
          </c:spPr>
          <c:marker>
            <c:symbol val="none"/>
          </c:marker>
          <c:cat>
            <c:multiLvlStrRef>
              <c:f>'Бюджет доходи 2023 рік (факт) '!$AB$28:$BK$29</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0</c:v>
                  </c:pt>
                  <c:pt idx="12">
                    <c:v>2021</c:v>
                  </c:pt>
                  <c:pt idx="24">
                    <c:v>2022</c:v>
                  </c:pt>
                </c:lvl>
              </c:multiLvlStrCache>
            </c:multiLvlStrRef>
          </c:cat>
          <c:val>
            <c:numRef>
              <c:f>'Місцеві бюджети'!$D$70:$AH$70</c:f>
              <c:numCache>
                <c:formatCode>_(* #\ ##0_);_(* \(#\ ##0\);_(* "-"??_);_(@_)</c:formatCode>
                <c:ptCount val="31"/>
                <c:pt idx="0">
                  <c:v>4127.4400086999995</c:v>
                </c:pt>
                <c:pt idx="1">
                  <c:v>4618.2092508000005</c:v>
                </c:pt>
                <c:pt idx="2">
                  <c:v>1150.2417695500008</c:v>
                </c:pt>
                <c:pt idx="3">
                  <c:v>2954.8451826899982</c:v>
                </c:pt>
                <c:pt idx="4">
                  <c:v>3728.8849927899992</c:v>
                </c:pt>
                <c:pt idx="5">
                  <c:v>1169.2888122900004</c:v>
                </c:pt>
                <c:pt idx="6">
                  <c:v>3416.4693968700012</c:v>
                </c:pt>
                <c:pt idx="7">
                  <c:v>3711.8567051600003</c:v>
                </c:pt>
                <c:pt idx="8">
                  <c:v>1604.2639171099981</c:v>
                </c:pt>
                <c:pt idx="9">
                  <c:v>5142.1794378100021</c:v>
                </c:pt>
                <c:pt idx="10">
                  <c:v>4468.3889249800013</c:v>
                </c:pt>
                <c:pt idx="11">
                  <c:v>1938.9082134499986</c:v>
                </c:pt>
                <c:pt idx="12">
                  <c:v>4089.1433310700004</c:v>
                </c:pt>
                <c:pt idx="13">
                  <c:v>5532.3864896000005</c:v>
                </c:pt>
                <c:pt idx="14">
                  <c:v>1436.0469032299989</c:v>
                </c:pt>
                <c:pt idx="15">
                  <c:v>3818.1984986499992</c:v>
                </c:pt>
                <c:pt idx="16">
                  <c:v>4396.1334311400005</c:v>
                </c:pt>
                <c:pt idx="17">
                  <c:v>1460.7011558900012</c:v>
                </c:pt>
                <c:pt idx="18">
                  <c:v>4324.6264256299983</c:v>
                </c:pt>
                <c:pt idx="19">
                  <c:v>5051.573264409999</c:v>
                </c:pt>
                <c:pt idx="20">
                  <c:v>1953.7191334500021</c:v>
                </c:pt>
                <c:pt idx="21">
                  <c:v>5967.3419222699995</c:v>
                </c:pt>
                <c:pt idx="22">
                  <c:v>5781.6713643800031</c:v>
                </c:pt>
                <c:pt idx="23">
                  <c:v>2470.8489480799981</c:v>
                </c:pt>
                <c:pt idx="24">
                  <c:v>5409.9562017799999</c:v>
                </c:pt>
                <c:pt idx="25">
                  <c:v>6507.6996639000008</c:v>
                </c:pt>
                <c:pt idx="26">
                  <c:v>1205.2688753699986</c:v>
                </c:pt>
                <c:pt idx="27">
                  <c:v>3351.8455387300019</c:v>
                </c:pt>
                <c:pt idx="28">
                  <c:v>4322.8513047499982</c:v>
                </c:pt>
                <c:pt idx="29">
                  <c:v>2196.1461547600011</c:v>
                </c:pt>
                <c:pt idx="30">
                  <c:v>4135.2614886899973</c:v>
                </c:pt>
              </c:numCache>
            </c:numRef>
          </c:val>
          <c:smooth val="0"/>
          <c:extLst>
            <c:ext xmlns:c16="http://schemas.microsoft.com/office/drawing/2014/chart" uri="{C3380CC4-5D6E-409C-BE32-E72D297353CC}">
              <c16:uniqueId val="{00000000-5DF7-4DC0-8925-890876C8C722}"/>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1" i="0" u="none" strike="noStrike" kern="1200" spc="0" baseline="0">
                <a:solidFill>
                  <a:sysClr val="windowText" lastClr="000000"/>
                </a:solidFill>
                <a:latin typeface="+mn-lt"/>
                <a:ea typeface="+mn-ea"/>
                <a:cs typeface="+mn-cs"/>
              </a:defRPr>
            </a:pPr>
            <a:r>
              <a:rPr lang="uk-UA" sz="2000">
                <a:solidFill>
                  <a:schemeClr val="accent1"/>
                </a:solidFill>
              </a:rPr>
              <a:t>Структура</a:t>
            </a:r>
            <a:r>
              <a:rPr lang="uk-UA" sz="2000" baseline="0">
                <a:solidFill>
                  <a:schemeClr val="accent1"/>
                </a:solidFill>
              </a:rPr>
              <a:t> надходжень в Місцеві бюджети, %</a:t>
            </a:r>
            <a:endParaRPr lang="uk-UA" sz="2000">
              <a:solidFill>
                <a:schemeClr val="accent1"/>
              </a:solidFill>
            </a:endParaRPr>
          </a:p>
        </c:rich>
      </c:tx>
      <c:layout>
        <c:manualLayout>
          <c:xMode val="edge"/>
          <c:yMode val="edge"/>
          <c:x val="6.0603817958301128E-3"/>
          <c:y val="2.1406720741110784E-2"/>
        </c:manualLayout>
      </c:layout>
      <c:overlay val="0"/>
      <c:spPr>
        <a:noFill/>
        <a:ln>
          <a:noFill/>
        </a:ln>
        <a:effectLst/>
      </c:spPr>
      <c:txPr>
        <a:bodyPr rot="0" spcFirstLastPara="1" vertOverflow="ellipsis" vert="horz" wrap="square" anchor="ctr" anchorCtr="1"/>
        <a:lstStyle/>
        <a:p>
          <a:pPr>
            <a:defRPr sz="2000" b="1" i="0" u="none" strike="noStrike" kern="1200" spc="0" baseline="0">
              <a:solidFill>
                <a:sysClr val="windowText" lastClr="000000"/>
              </a:solidFill>
              <a:latin typeface="+mn-lt"/>
              <a:ea typeface="+mn-ea"/>
              <a:cs typeface="+mn-cs"/>
            </a:defRPr>
          </a:pPr>
          <a:endParaRPr lang="uk-UA"/>
        </a:p>
      </c:txPr>
    </c:title>
    <c:autoTitleDeleted val="0"/>
    <c:plotArea>
      <c:layout/>
      <c:barChart>
        <c:barDir val="col"/>
        <c:grouping val="stacked"/>
        <c:varyColors val="0"/>
        <c:ser>
          <c:idx val="1"/>
          <c:order val="0"/>
          <c:tx>
            <c:strRef>
              <c:f>'Місцеві бюджети'!$B$108</c:f>
              <c:strCache>
                <c:ptCount val="1"/>
                <c:pt idx="0">
                  <c:v>Податок на прибуток підприємств</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Місцеві бюджети'!$P$105:$AF$105</c:f>
              <c:numCache>
                <c:formatCode>mm/yyyy</c:formatCode>
                <c:ptCount val="1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numCache>
            </c:numRef>
          </c:cat>
          <c:val>
            <c:numRef>
              <c:f>'Місцеві бюджети'!$P$108:$AF$108</c:f>
              <c:numCache>
                <c:formatCode>0%</c:formatCode>
                <c:ptCount val="17"/>
                <c:pt idx="0">
                  <c:v>3.6344096598348403E-3</c:v>
                </c:pt>
                <c:pt idx="1">
                  <c:v>2.0447712630976105E-2</c:v>
                </c:pt>
                <c:pt idx="2">
                  <c:v>9.4129942869564984E-2</c:v>
                </c:pt>
                <c:pt idx="3">
                  <c:v>7.4036051987588997E-3</c:v>
                </c:pt>
                <c:pt idx="4">
                  <c:v>0.10134108683129997</c:v>
                </c:pt>
                <c:pt idx="5">
                  <c:v>1.8249442092150653E-2</c:v>
                </c:pt>
                <c:pt idx="6">
                  <c:v>7.5561325090566468E-3</c:v>
                </c:pt>
                <c:pt idx="7">
                  <c:v>0.11177850730193195</c:v>
                </c:pt>
                <c:pt idx="8">
                  <c:v>6.1970589650201862E-3</c:v>
                </c:pt>
                <c:pt idx="9">
                  <c:v>8.1523478316567251E-3</c:v>
                </c:pt>
                <c:pt idx="10">
                  <c:v>0.1011009731806561</c:v>
                </c:pt>
                <c:pt idx="11">
                  <c:v>5.7437407426211805E-3</c:v>
                </c:pt>
                <c:pt idx="12">
                  <c:v>4.9223011178122517E-3</c:v>
                </c:pt>
                <c:pt idx="13">
                  <c:v>2.613845173014093E-2</c:v>
                </c:pt>
                <c:pt idx="14">
                  <c:v>0.10861525306565471</c:v>
                </c:pt>
                <c:pt idx="15">
                  <c:v>2.5094604520444104E-2</c:v>
                </c:pt>
                <c:pt idx="16">
                  <c:v>7.7794288999153319E-2</c:v>
                </c:pt>
              </c:numCache>
            </c:numRef>
          </c:val>
          <c:extLst>
            <c:ext xmlns:c16="http://schemas.microsoft.com/office/drawing/2014/chart" uri="{C3380CC4-5D6E-409C-BE32-E72D297353CC}">
              <c16:uniqueId val="{00000001-0B73-403D-AB54-3417A584FAF4}"/>
            </c:ext>
          </c:extLst>
        </c:ser>
        <c:ser>
          <c:idx val="0"/>
          <c:order val="1"/>
          <c:tx>
            <c:strRef>
              <c:f>'Місцеві бюджети'!$B$107</c:f>
              <c:strCache>
                <c:ptCount val="1"/>
                <c:pt idx="0">
                  <c:v>Податок та збір на доходи фізичних осіб</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Місцеві бюджети'!$P$105:$AF$105</c:f>
              <c:numCache>
                <c:formatCode>mm/yyyy</c:formatCode>
                <c:ptCount val="1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numCache>
            </c:numRef>
          </c:cat>
          <c:val>
            <c:numRef>
              <c:f>'Місцеві бюджети'!$P$107:$AF$107</c:f>
              <c:numCache>
                <c:formatCode>0%</c:formatCode>
                <c:ptCount val="17"/>
                <c:pt idx="0">
                  <c:v>0.57817694075034909</c:v>
                </c:pt>
                <c:pt idx="1">
                  <c:v>0.53480267232087297</c:v>
                </c:pt>
                <c:pt idx="2">
                  <c:v>0.55021914947480122</c:v>
                </c:pt>
                <c:pt idx="3">
                  <c:v>0.59371663997156265</c:v>
                </c:pt>
                <c:pt idx="4">
                  <c:v>0.50165228176139798</c:v>
                </c:pt>
                <c:pt idx="5">
                  <c:v>0.66931953710210323</c:v>
                </c:pt>
                <c:pt idx="6">
                  <c:v>0.5795844840221942</c:v>
                </c:pt>
                <c:pt idx="7">
                  <c:v>0.48517207580343513</c:v>
                </c:pt>
                <c:pt idx="8">
                  <c:v>0.64165015977762341</c:v>
                </c:pt>
                <c:pt idx="9">
                  <c:v>0.51750795741179656</c:v>
                </c:pt>
                <c:pt idx="10">
                  <c:v>0.49395645101350033</c:v>
                </c:pt>
                <c:pt idx="11">
                  <c:v>0.62670024663222623</c:v>
                </c:pt>
                <c:pt idx="12">
                  <c:v>0.55955543646997685</c:v>
                </c:pt>
                <c:pt idx="13">
                  <c:v>0.59251385438116855</c:v>
                </c:pt>
                <c:pt idx="14">
                  <c:v>0.63104695802379629</c:v>
                </c:pt>
                <c:pt idx="15">
                  <c:v>0.68151092004357383</c:v>
                </c:pt>
                <c:pt idx="16">
                  <c:v>0.60753643084344189</c:v>
                </c:pt>
              </c:numCache>
            </c:numRef>
          </c:val>
          <c:extLst>
            <c:ext xmlns:c16="http://schemas.microsoft.com/office/drawing/2014/chart" uri="{C3380CC4-5D6E-409C-BE32-E72D297353CC}">
              <c16:uniqueId val="{00000000-0B73-403D-AB54-3417A584FAF4}"/>
            </c:ext>
          </c:extLst>
        </c:ser>
        <c:ser>
          <c:idx val="4"/>
          <c:order val="2"/>
          <c:tx>
            <c:strRef>
              <c:f>'Місцеві бюджети'!$B$111</c:f>
              <c:strCache>
                <c:ptCount val="1"/>
                <c:pt idx="0">
                  <c:v>Єдиний податок</c:v>
                </c:pt>
              </c:strCache>
            </c:strRef>
          </c:tx>
          <c:spPr>
            <a:solidFill>
              <a:schemeClr val="bg2">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Місцеві бюджети'!$P$105:$AF$105</c:f>
              <c:numCache>
                <c:formatCode>mm/yyyy</c:formatCode>
                <c:ptCount val="1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numCache>
            </c:numRef>
          </c:cat>
          <c:val>
            <c:numRef>
              <c:f>'Місцеві бюджети'!$P$111:$AF$111</c:f>
              <c:numCache>
                <c:formatCode>0%</c:formatCode>
                <c:ptCount val="17"/>
                <c:pt idx="0">
                  <c:v>0.18021942101680152</c:v>
                </c:pt>
                <c:pt idx="1">
                  <c:v>0.18794743373957015</c:v>
                </c:pt>
                <c:pt idx="2">
                  <c:v>4.8792309531491919E-2</c:v>
                </c:pt>
                <c:pt idx="3">
                  <c:v>0.13085133874946953</c:v>
                </c:pt>
                <c:pt idx="4">
                  <c:v>0.13983319120610771</c:v>
                </c:pt>
                <c:pt idx="5">
                  <c:v>5.0814331116150822E-2</c:v>
                </c:pt>
                <c:pt idx="6">
                  <c:v>0.14218459325870153</c:v>
                </c:pt>
                <c:pt idx="7">
                  <c:v>0.1419799804079542</c:v>
                </c:pt>
                <c:pt idx="8">
                  <c:v>6.8669352774589937E-2</c:v>
                </c:pt>
                <c:pt idx="9">
                  <c:v>0.16854045763402473</c:v>
                </c:pt>
                <c:pt idx="10">
                  <c:v>0.15330929243601873</c:v>
                </c:pt>
                <c:pt idx="11">
                  <c:v>6.2585040690765162E-2</c:v>
                </c:pt>
                <c:pt idx="12">
                  <c:v>0.18811574104129927</c:v>
                </c:pt>
                <c:pt idx="13">
                  <c:v>0.18134982007703934</c:v>
                </c:pt>
                <c:pt idx="14">
                  <c:v>4.4931959764606413E-2</c:v>
                </c:pt>
                <c:pt idx="15">
                  <c:v>0.12832744057025644</c:v>
                </c:pt>
                <c:pt idx="16">
                  <c:v>0.12617833188843486</c:v>
                </c:pt>
              </c:numCache>
            </c:numRef>
          </c:val>
          <c:extLst>
            <c:ext xmlns:c16="http://schemas.microsoft.com/office/drawing/2014/chart" uri="{C3380CC4-5D6E-409C-BE32-E72D297353CC}">
              <c16:uniqueId val="{00000004-0B73-403D-AB54-3417A584FAF4}"/>
            </c:ext>
          </c:extLst>
        </c:ser>
        <c:ser>
          <c:idx val="6"/>
          <c:order val="3"/>
          <c:tx>
            <c:strRef>
              <c:f>'Місцеві бюджети'!$B$113</c:f>
              <c:strCache>
                <c:ptCount val="1"/>
                <c:pt idx="0">
                  <c:v>Інші місцеві податки та збори</c:v>
                </c:pt>
              </c:strCache>
            </c:strRef>
          </c:tx>
          <c:spPr>
            <a:solidFill>
              <a:srgbClr val="00B0F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Місцеві бюджети'!$P$105:$AF$105</c:f>
              <c:numCache>
                <c:formatCode>mm/yyyy</c:formatCode>
                <c:ptCount val="1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numCache>
            </c:numRef>
          </c:cat>
          <c:val>
            <c:numRef>
              <c:f>'Місцеві бюджети'!$P$113:$AF$113</c:f>
              <c:numCache>
                <c:formatCode>0%</c:formatCode>
                <c:ptCount val="17"/>
                <c:pt idx="0">
                  <c:v>0.14139499446359585</c:v>
                </c:pt>
                <c:pt idx="1">
                  <c:v>0.10454983683483901</c:v>
                </c:pt>
                <c:pt idx="2">
                  <c:v>0.10662760948551062</c:v>
                </c:pt>
                <c:pt idx="3">
                  <c:v>0.14148641910715876</c:v>
                </c:pt>
                <c:pt idx="4">
                  <c:v>9.5855731805545463E-2</c:v>
                </c:pt>
                <c:pt idx="5">
                  <c:v>0.11853419280043068</c:v>
                </c:pt>
                <c:pt idx="6">
                  <c:v>0.1670811059870162</c:v>
                </c:pt>
                <c:pt idx="7">
                  <c:v>0.12254421855351097</c:v>
                </c:pt>
                <c:pt idx="8">
                  <c:v>0.11951764585458916</c:v>
                </c:pt>
                <c:pt idx="9">
                  <c:v>0.11921682907301365</c:v>
                </c:pt>
                <c:pt idx="10">
                  <c:v>8.3011758245664952E-2</c:v>
                </c:pt>
                <c:pt idx="11">
                  <c:v>8.7306797813222606E-2</c:v>
                </c:pt>
                <c:pt idx="12">
                  <c:v>0.12925314854906281</c:v>
                </c:pt>
                <c:pt idx="13">
                  <c:v>7.3898526908813128E-2</c:v>
                </c:pt>
                <c:pt idx="14">
                  <c:v>7.0234248709114835E-2</c:v>
                </c:pt>
                <c:pt idx="15">
                  <c:v>9.5546555278835876E-2</c:v>
                </c:pt>
                <c:pt idx="16">
                  <c:v>6.7616487159530808E-2</c:v>
                </c:pt>
              </c:numCache>
            </c:numRef>
          </c:val>
          <c:extLst>
            <c:ext xmlns:c16="http://schemas.microsoft.com/office/drawing/2014/chart" uri="{C3380CC4-5D6E-409C-BE32-E72D297353CC}">
              <c16:uniqueId val="{00000006-0B73-403D-AB54-3417A584FAF4}"/>
            </c:ext>
          </c:extLst>
        </c:ser>
        <c:ser>
          <c:idx val="2"/>
          <c:order val="4"/>
          <c:tx>
            <c:strRef>
              <c:f>'Місцеві бюджети'!$B$109</c:f>
              <c:strCache>
                <c:ptCount val="1"/>
                <c:pt idx="0">
                  <c:v>Внутрішні податки на товари та послуги, з них:</c:v>
                </c:pt>
              </c:strCache>
            </c:strRef>
          </c:tx>
          <c:spPr>
            <a:solidFill>
              <a:schemeClr val="tx2">
                <a:lumMod val="75000"/>
                <a:lumOff val="2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Місцеві бюджети'!$P$105:$AF$105</c:f>
              <c:numCache>
                <c:formatCode>mm/yyyy</c:formatCode>
                <c:ptCount val="1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numCache>
            </c:numRef>
          </c:cat>
          <c:val>
            <c:numRef>
              <c:f>'Місцеві бюджети'!$P$109:$AF$109</c:f>
              <c:numCache>
                <c:formatCode>0%</c:formatCode>
                <c:ptCount val="17"/>
                <c:pt idx="0">
                  <c:v>3.066352489895393E-2</c:v>
                </c:pt>
                <c:pt idx="1">
                  <c:v>1.9022383933014642E-2</c:v>
                </c:pt>
                <c:pt idx="2">
                  <c:v>8.5477972370041497E-2</c:v>
                </c:pt>
                <c:pt idx="3">
                  <c:v>4.5231679434158206E-2</c:v>
                </c:pt>
                <c:pt idx="4">
                  <c:v>4.3520524793369854E-2</c:v>
                </c:pt>
                <c:pt idx="5">
                  <c:v>5.10150887339526E-2</c:v>
                </c:pt>
                <c:pt idx="6">
                  <c:v>2.4615604915937849E-2</c:v>
                </c:pt>
                <c:pt idx="7">
                  <c:v>2.229589347908718E-2</c:v>
                </c:pt>
                <c:pt idx="8">
                  <c:v>3.3095537647177223E-2</c:v>
                </c:pt>
                <c:pt idx="9">
                  <c:v>0.11976609884101777</c:v>
                </c:pt>
                <c:pt idx="10">
                  <c:v>4.491526949198741E-2</c:v>
                </c:pt>
                <c:pt idx="11">
                  <c:v>3.8127363811482337E-2</c:v>
                </c:pt>
                <c:pt idx="12">
                  <c:v>2.8520183279131708E-2</c:v>
                </c:pt>
                <c:pt idx="13">
                  <c:v>1.2353843374348146E-2</c:v>
                </c:pt>
                <c:pt idx="14">
                  <c:v>6.3593185713035405E-2</c:v>
                </c:pt>
                <c:pt idx="15">
                  <c:v>1.0418410230351772E-2</c:v>
                </c:pt>
                <c:pt idx="16">
                  <c:v>1.6681905838068334E-2</c:v>
                </c:pt>
              </c:numCache>
            </c:numRef>
          </c:val>
          <c:extLst>
            <c:ext xmlns:c16="http://schemas.microsoft.com/office/drawing/2014/chart" uri="{C3380CC4-5D6E-409C-BE32-E72D297353CC}">
              <c16:uniqueId val="{00000002-0B73-403D-AB54-3417A584FAF4}"/>
            </c:ext>
          </c:extLst>
        </c:ser>
        <c:ser>
          <c:idx val="5"/>
          <c:order val="6"/>
          <c:tx>
            <c:strRef>
              <c:f>'Місцеві бюджети'!$B$112</c:f>
              <c:strCache>
                <c:ptCount val="1"/>
                <c:pt idx="0">
                  <c:v>Неподаткові надходження</c:v>
                </c:pt>
              </c:strCache>
            </c:strRef>
          </c:tx>
          <c:spPr>
            <a:solidFill>
              <a:srgbClr val="00B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Місцеві бюджети'!$P$105:$AF$105</c:f>
              <c:numCache>
                <c:formatCode>mm/yyyy</c:formatCode>
                <c:ptCount val="1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numCache>
            </c:numRef>
          </c:cat>
          <c:val>
            <c:numRef>
              <c:f>'Місцеві бюджети'!$P$112:$AF$112</c:f>
              <c:numCache>
                <c:formatCode>0%</c:formatCode>
                <c:ptCount val="17"/>
                <c:pt idx="0">
                  <c:v>4.8445513558166516E-2</c:v>
                </c:pt>
                <c:pt idx="1">
                  <c:v>6.4218981435373204E-2</c:v>
                </c:pt>
                <c:pt idx="2">
                  <c:v>9.9202382735635183E-2</c:v>
                </c:pt>
                <c:pt idx="3">
                  <c:v>6.2594852921136229E-2</c:v>
                </c:pt>
                <c:pt idx="4">
                  <c:v>6.1765063147180367E-2</c:v>
                </c:pt>
                <c:pt idx="5">
                  <c:v>6.8794814441852495E-2</c:v>
                </c:pt>
                <c:pt idx="6">
                  <c:v>5.7896680278432561E-2</c:v>
                </c:pt>
                <c:pt idx="7">
                  <c:v>5.3177901533585772E-2</c:v>
                </c:pt>
                <c:pt idx="8">
                  <c:v>9.3091066147525339E-2</c:v>
                </c:pt>
                <c:pt idx="9">
                  <c:v>5.8704490791492266E-2</c:v>
                </c:pt>
                <c:pt idx="10">
                  <c:v>6.1866469351882641E-2</c:v>
                </c:pt>
                <c:pt idx="11">
                  <c:v>0.12195354473522454</c:v>
                </c:pt>
                <c:pt idx="12">
                  <c:v>6.2140802769726021E-2</c:v>
                </c:pt>
                <c:pt idx="13">
                  <c:v>5.4232379537153291E-2</c:v>
                </c:pt>
                <c:pt idx="14">
                  <c:v>4.1260258651626587E-2</c:v>
                </c:pt>
                <c:pt idx="15">
                  <c:v>4.0781835487430487E-2</c:v>
                </c:pt>
                <c:pt idx="16">
                  <c:v>3.9206677036781032E-2</c:v>
                </c:pt>
              </c:numCache>
            </c:numRef>
          </c:val>
          <c:extLst>
            <c:ext xmlns:c16="http://schemas.microsoft.com/office/drawing/2014/chart" uri="{C3380CC4-5D6E-409C-BE32-E72D297353CC}">
              <c16:uniqueId val="{00000005-0B73-403D-AB54-3417A584FAF4}"/>
            </c:ext>
          </c:extLst>
        </c:ser>
        <c:ser>
          <c:idx val="7"/>
          <c:order val="7"/>
          <c:tx>
            <c:strRef>
              <c:f>'Місцеві бюджети'!$B$114</c:f>
              <c:strCache>
                <c:ptCount val="1"/>
                <c:pt idx="0">
                  <c:v>Інші </c:v>
                </c:pt>
              </c:strCache>
            </c:strRef>
          </c:tx>
          <c:spPr>
            <a:solidFill>
              <a:schemeClr val="accent4"/>
            </a:solidFill>
            <a:ln>
              <a:noFill/>
            </a:ln>
            <a:effectLst/>
          </c:spPr>
          <c:invertIfNegative val="0"/>
          <c:cat>
            <c:numRef>
              <c:f>'Місцеві бюджети'!$P$105:$AF$105</c:f>
              <c:numCache>
                <c:formatCode>mm/yyyy</c:formatCode>
                <c:ptCount val="1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numCache>
            </c:numRef>
          </c:cat>
          <c:val>
            <c:numRef>
              <c:f>'Місцеві бюджети'!$P$114:$AF$114</c:f>
              <c:numCache>
                <c:formatCode>0%</c:formatCode>
                <c:ptCount val="17"/>
                <c:pt idx="0">
                  <c:v>1.7465195652298204E-2</c:v>
                </c:pt>
                <c:pt idx="1">
                  <c:v>6.901097910535392E-2</c:v>
                </c:pt>
                <c:pt idx="2">
                  <c:v>1.5550633532954494E-2</c:v>
                </c:pt>
                <c:pt idx="3">
                  <c:v>1.871546461775575E-2</c:v>
                </c:pt>
                <c:pt idx="4">
                  <c:v>5.6032120455098644E-2</c:v>
                </c:pt>
                <c:pt idx="5">
                  <c:v>2.3272593713359546E-2</c:v>
                </c:pt>
                <c:pt idx="6">
                  <c:v>2.108139902866113E-2</c:v>
                </c:pt>
                <c:pt idx="7">
                  <c:v>6.3051422920494704E-2</c:v>
                </c:pt>
                <c:pt idx="8">
                  <c:v>3.7779178833474703E-2</c:v>
                </c:pt>
                <c:pt idx="9">
                  <c:v>8.1118184169982621E-3</c:v>
                </c:pt>
                <c:pt idx="10">
                  <c:v>6.1839786280289688E-2</c:v>
                </c:pt>
                <c:pt idx="11">
                  <c:v>5.758326557445792E-2</c:v>
                </c:pt>
                <c:pt idx="12">
                  <c:v>2.7492386772991151E-2</c:v>
                </c:pt>
                <c:pt idx="13">
                  <c:v>5.9513123991336458E-2</c:v>
                </c:pt>
                <c:pt idx="14">
                  <c:v>4.0318136072165722E-2</c:v>
                </c:pt>
                <c:pt idx="15">
                  <c:v>1.8320233869107416E-2</c:v>
                </c:pt>
                <c:pt idx="16">
                  <c:v>6.4985878234589678E-2</c:v>
                </c:pt>
              </c:numCache>
            </c:numRef>
          </c:val>
          <c:extLst>
            <c:ext xmlns:c16="http://schemas.microsoft.com/office/drawing/2014/chart" uri="{C3380CC4-5D6E-409C-BE32-E72D297353CC}">
              <c16:uniqueId val="{00000007-0B73-403D-AB54-3417A584FAF4}"/>
            </c:ext>
          </c:extLst>
        </c:ser>
        <c:dLbls>
          <c:showLegendKey val="0"/>
          <c:showVal val="0"/>
          <c:showCatName val="0"/>
          <c:showSerName val="0"/>
          <c:showPercent val="0"/>
          <c:showBubbleSize val="0"/>
        </c:dLbls>
        <c:gapWidth val="150"/>
        <c:overlap val="100"/>
        <c:axId val="422411312"/>
        <c:axId val="422414224"/>
        <c:extLst>
          <c:ext xmlns:c15="http://schemas.microsoft.com/office/drawing/2012/chart" uri="{02D57815-91ED-43cb-92C2-25804820EDAC}">
            <c15:filteredBarSeries>
              <c15:ser>
                <c:idx val="3"/>
                <c:order val="5"/>
                <c:tx>
                  <c:strRef>
                    <c:extLst>
                      <c:ext uri="{02D57815-91ED-43cb-92C2-25804820EDAC}">
                        <c15:formulaRef>
                          <c15:sqref>'Місцеві бюджети'!$B$110</c15:sqref>
                        </c15:formulaRef>
                      </c:ext>
                    </c:extLst>
                    <c:strCache>
                      <c:ptCount val="1"/>
                      <c:pt idx="0">
                        <c:v>Місцеві податки і збори, з них:</c:v>
                      </c:pt>
                    </c:strCache>
                  </c:strRef>
                </c:tx>
                <c:spPr>
                  <a:solidFill>
                    <a:schemeClr val="accent4"/>
                  </a:solidFill>
                  <a:ln>
                    <a:noFill/>
                  </a:ln>
                  <a:effectLst/>
                </c:spPr>
                <c:invertIfNegative val="0"/>
                <c:cat>
                  <c:numRef>
                    <c:extLst>
                      <c:ext uri="{02D57815-91ED-43cb-92C2-25804820EDAC}">
                        <c15:formulaRef>
                          <c15:sqref>'Місцеві бюджети'!$P$105:$AF$105</c15:sqref>
                        </c15:formulaRef>
                      </c:ext>
                    </c:extLst>
                    <c:numCache>
                      <c:formatCode>mm/yyyy</c:formatCode>
                      <c:ptCount val="1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numCache>
                  </c:numRef>
                </c:cat>
                <c:val>
                  <c:numRef>
                    <c:extLst>
                      <c:ext uri="{02D57815-91ED-43cb-92C2-25804820EDAC}">
                        <c15:formulaRef>
                          <c15:sqref>'Місцеві бюджети'!$P$110:$AF$110</c15:sqref>
                        </c15:formulaRef>
                      </c:ext>
                    </c:extLst>
                    <c:numCache>
                      <c:formatCode>0%</c:formatCode>
                      <c:ptCount val="17"/>
                      <c:pt idx="0">
                        <c:v>0.32161441548039738</c:v>
                      </c:pt>
                      <c:pt idx="1">
                        <c:v>0.29249727057440916</c:v>
                      </c:pt>
                      <c:pt idx="2">
                        <c:v>0.15541991901700253</c:v>
                      </c:pt>
                      <c:pt idx="3">
                        <c:v>0.27233775785662828</c:v>
                      </c:pt>
                      <c:pt idx="4">
                        <c:v>0.23568892301165317</c:v>
                      </c:pt>
                      <c:pt idx="5">
                        <c:v>0.16934852391658151</c:v>
                      </c:pt>
                      <c:pt idx="6">
                        <c:v>0.30926569924571773</c:v>
                      </c:pt>
                      <c:pt idx="7">
                        <c:v>0.26452419896146517</c:v>
                      </c:pt>
                      <c:pt idx="8">
                        <c:v>0.18818699862917909</c:v>
                      </c:pt>
                      <c:pt idx="9">
                        <c:v>0.28775728670703837</c:v>
                      </c:pt>
                      <c:pt idx="10">
                        <c:v>0.23632105068168369</c:v>
                      </c:pt>
                      <c:pt idx="11">
                        <c:v>0.14989183850398777</c:v>
                      </c:pt>
                      <c:pt idx="12">
                        <c:v>0.31736888959036208</c:v>
                      </c:pt>
                      <c:pt idx="13">
                        <c:v>0.25524834698585247</c:v>
                      </c:pt>
                      <c:pt idx="14">
                        <c:v>0.11516620847372125</c:v>
                      </c:pt>
                      <c:pt idx="15">
                        <c:v>0.22387399584909232</c:v>
                      </c:pt>
                      <c:pt idx="16">
                        <c:v>0.19379481904796567</c:v>
                      </c:pt>
                    </c:numCache>
                  </c:numRef>
                </c:val>
                <c:extLst>
                  <c:ext xmlns:c16="http://schemas.microsoft.com/office/drawing/2014/chart" uri="{C3380CC4-5D6E-409C-BE32-E72D297353CC}">
                    <c16:uniqueId val="{00000003-0B73-403D-AB54-3417A584FAF4}"/>
                  </c:ext>
                </c:extLst>
              </c15:ser>
            </c15:filteredBarSeries>
          </c:ext>
        </c:extLst>
      </c:barChart>
      <c:dateAx>
        <c:axId val="422411312"/>
        <c:scaling>
          <c:orientation val="minMax"/>
        </c:scaling>
        <c:delete val="0"/>
        <c:axPos val="b"/>
        <c:minorGridlines>
          <c:spPr>
            <a:ln w="9525" cap="flat" cmpd="sng" algn="ctr">
              <a:solidFill>
                <a:schemeClr val="tx1">
                  <a:lumMod val="5000"/>
                  <a:lumOff val="95000"/>
                </a:schemeClr>
              </a:solidFill>
              <a:round/>
            </a:ln>
            <a:effectLst/>
          </c:spPr>
        </c:minorGridlines>
        <c:numFmt formatCode="mm/yy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422414224"/>
        <c:crosses val="autoZero"/>
        <c:auto val="1"/>
        <c:lblOffset val="100"/>
        <c:baseTimeUnit val="months"/>
      </c:dateAx>
      <c:valAx>
        <c:axId val="422414224"/>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422411312"/>
        <c:crosses val="autoZero"/>
        <c:crossBetween val="between"/>
      </c:valAx>
      <c:spPr>
        <a:noFill/>
        <a:ln>
          <a:noFill/>
        </a:ln>
        <a:effectLst/>
      </c:spPr>
    </c:plotArea>
    <c:legend>
      <c:legendPos val="t"/>
      <c:layout>
        <c:manualLayout>
          <c:xMode val="edge"/>
          <c:yMode val="edge"/>
          <c:x val="2.6777597608823788E-3"/>
          <c:y val="0.10185595847433292"/>
          <c:w val="0.99307124390691048"/>
          <c:h val="0.20230236023844897"/>
        </c:manualLayout>
      </c:layout>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uk-UA" b="1">
                <a:solidFill>
                  <a:sysClr val="windowText" lastClr="000000"/>
                </a:solidFill>
              </a:rPr>
              <a:t>ЄСВ і</a:t>
            </a:r>
            <a:r>
              <a:rPr lang="uk-UA" b="1" baseline="0">
                <a:solidFill>
                  <a:sysClr val="windowText" lastClr="000000"/>
                </a:solidFill>
              </a:rPr>
              <a:t> Середня ЗП</a:t>
            </a:r>
            <a:endParaRPr lang="uk-UA" b="1">
              <a:solidFill>
                <a:sysClr val="windowText" lastClr="000000"/>
              </a:solidFill>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uk-UA"/>
        </a:p>
      </c:txPr>
    </c:title>
    <c:autoTitleDeleted val="0"/>
    <c:plotArea>
      <c:layout/>
      <c:scatterChart>
        <c:scatterStyle val="lineMarker"/>
        <c:varyColors val="0"/>
        <c:ser>
          <c:idx val="0"/>
          <c:order val="0"/>
          <c:tx>
            <c:v>вава</c:v>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1"/>
            <c:dispEq val="1"/>
            <c:trendlineLbl>
              <c:layout>
                <c:manualLayout>
                  <c:x val="-0.34716780040650314"/>
                  <c:y val="-5.2086334378655903E-2"/>
                </c:manualLayout>
              </c:layout>
              <c:numFmt formatCode="General" sourceLinked="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mn-lt"/>
                      <a:ea typeface="+mn-ea"/>
                      <a:cs typeface="+mn-cs"/>
                    </a:defRPr>
                  </a:pPr>
                  <a:endParaRPr lang="uk-UA"/>
                </a:p>
              </c:txPr>
            </c:trendlineLbl>
          </c:trendline>
          <c:xVal>
            <c:numRef>
              <c:f>ЄСВ!$Z$18:$BU$18</c:f>
              <c:numCache>
                <c:formatCode>_(* #\ ##0_);_(* \(#\ ##0\);_(* "-"??_);_(@_)</c:formatCode>
                <c:ptCount val="48"/>
                <c:pt idx="0">
                  <c:v>9223</c:v>
                </c:pt>
                <c:pt idx="1">
                  <c:v>9429</c:v>
                </c:pt>
                <c:pt idx="2">
                  <c:v>10237</c:v>
                </c:pt>
                <c:pt idx="3">
                  <c:v>10269</c:v>
                </c:pt>
                <c:pt idx="4">
                  <c:v>10239</c:v>
                </c:pt>
                <c:pt idx="5">
                  <c:v>10783</c:v>
                </c:pt>
                <c:pt idx="6">
                  <c:v>10971</c:v>
                </c:pt>
                <c:pt idx="7">
                  <c:v>10537</c:v>
                </c:pt>
                <c:pt idx="8">
                  <c:v>10687.06</c:v>
                </c:pt>
                <c:pt idx="9">
                  <c:v>10727.34</c:v>
                </c:pt>
                <c:pt idx="10">
                  <c:v>10679.14</c:v>
                </c:pt>
                <c:pt idx="11">
                  <c:v>12263.61</c:v>
                </c:pt>
                <c:pt idx="12">
                  <c:v>10727</c:v>
                </c:pt>
                <c:pt idx="13">
                  <c:v>10847</c:v>
                </c:pt>
                <c:pt idx="14">
                  <c:v>11446</c:v>
                </c:pt>
                <c:pt idx="15">
                  <c:v>10430</c:v>
                </c:pt>
                <c:pt idx="16">
                  <c:v>10542</c:v>
                </c:pt>
                <c:pt idx="17">
                  <c:v>11579</c:v>
                </c:pt>
                <c:pt idx="18">
                  <c:v>11804</c:v>
                </c:pt>
                <c:pt idx="19">
                  <c:v>11446</c:v>
                </c:pt>
                <c:pt idx="20">
                  <c:v>11988</c:v>
                </c:pt>
                <c:pt idx="21">
                  <c:v>12174</c:v>
                </c:pt>
                <c:pt idx="22">
                  <c:v>11987.410099999999</c:v>
                </c:pt>
                <c:pt idx="23">
                  <c:v>14179</c:v>
                </c:pt>
                <c:pt idx="24">
                  <c:v>12337</c:v>
                </c:pt>
                <c:pt idx="25">
                  <c:v>12549</c:v>
                </c:pt>
                <c:pt idx="26">
                  <c:v>13612</c:v>
                </c:pt>
                <c:pt idx="27">
                  <c:v>13543</c:v>
                </c:pt>
                <c:pt idx="28">
                  <c:v>13499</c:v>
                </c:pt>
                <c:pt idx="29">
                  <c:v>14313</c:v>
                </c:pt>
                <c:pt idx="30">
                  <c:v>14345</c:v>
                </c:pt>
                <c:pt idx="31">
                  <c:v>13997</c:v>
                </c:pt>
                <c:pt idx="32">
                  <c:v>14239</c:v>
                </c:pt>
                <c:pt idx="33">
                  <c:v>14045</c:v>
                </c:pt>
                <c:pt idx="34">
                  <c:v>14300.160072592294</c:v>
                </c:pt>
                <c:pt idx="35">
                  <c:v>16585.842524916621</c:v>
                </c:pt>
                <c:pt idx="36">
                  <c:v>14577</c:v>
                </c:pt>
                <c:pt idx="37">
                  <c:v>15009.5</c:v>
                </c:pt>
                <c:pt idx="38">
                  <c:v>15336</c:v>
                </c:pt>
                <c:pt idx="39">
                  <c:v>14569</c:v>
                </c:pt>
                <c:pt idx="40">
                  <c:v>14403.5</c:v>
                </c:pt>
                <c:pt idx="41">
                  <c:v>14496</c:v>
                </c:pt>
                <c:pt idx="42">
                  <c:v>14645.5</c:v>
                </c:pt>
                <c:pt idx="43">
                  <c:v>14793</c:v>
                </c:pt>
                <c:pt idx="44">
                  <c:v>14755</c:v>
                </c:pt>
                <c:pt idx="45">
                  <c:v>15128.5</c:v>
                </c:pt>
                <c:pt idx="46">
                  <c:v>15278.5</c:v>
                </c:pt>
                <c:pt idx="47">
                  <c:v>15512.5</c:v>
                </c:pt>
              </c:numCache>
            </c:numRef>
          </c:xVal>
          <c:yVal>
            <c:numRef>
              <c:f>ЄСВ!$Z$19:$BU$19</c:f>
              <c:numCache>
                <c:formatCode>0</c:formatCode>
                <c:ptCount val="48"/>
                <c:pt idx="0">
                  <c:v>19123.41083551</c:v>
                </c:pt>
                <c:pt idx="1">
                  <c:v>20889.69339665</c:v>
                </c:pt>
                <c:pt idx="2">
                  <c:v>19501.3955909</c:v>
                </c:pt>
                <c:pt idx="3">
                  <c:v>23475.499765750003</c:v>
                </c:pt>
                <c:pt idx="4">
                  <c:v>21792.462166900001</c:v>
                </c:pt>
                <c:pt idx="5">
                  <c:v>24763.772458790001</c:v>
                </c:pt>
                <c:pt idx="6">
                  <c:v>23205.773417730001</c:v>
                </c:pt>
                <c:pt idx="7">
                  <c:v>21987.286230779995</c:v>
                </c:pt>
                <c:pt idx="8">
                  <c:v>13856.657915830001</c:v>
                </c:pt>
                <c:pt idx="9">
                  <c:v>23544.970296199997</c:v>
                </c:pt>
                <c:pt idx="10">
                  <c:v>23227.630643200002</c:v>
                </c:pt>
                <c:pt idx="11">
                  <c:v>27997.053294309997</c:v>
                </c:pt>
                <c:pt idx="12">
                  <c:v>21969.993285700002</c:v>
                </c:pt>
                <c:pt idx="13">
                  <c:v>23454.042348949999</c:v>
                </c:pt>
                <c:pt idx="14">
                  <c:v>23973.786706579995</c:v>
                </c:pt>
                <c:pt idx="15">
                  <c:v>22592.792872760001</c:v>
                </c:pt>
                <c:pt idx="16">
                  <c:v>20993.8222523</c:v>
                </c:pt>
                <c:pt idx="17">
                  <c:v>25168.51761273</c:v>
                </c:pt>
                <c:pt idx="18">
                  <c:v>24379.963068339999</c:v>
                </c:pt>
                <c:pt idx="19">
                  <c:v>22650.38766072</c:v>
                </c:pt>
                <c:pt idx="20">
                  <c:v>15148.228127339999</c:v>
                </c:pt>
                <c:pt idx="21">
                  <c:v>26554.30058458</c:v>
                </c:pt>
                <c:pt idx="22">
                  <c:v>25367.285455769997</c:v>
                </c:pt>
                <c:pt idx="23">
                  <c:v>32529.944190789996</c:v>
                </c:pt>
                <c:pt idx="24">
                  <c:v>23075.086568179999</c:v>
                </c:pt>
                <c:pt idx="25">
                  <c:v>26576.089078140001</c:v>
                </c:pt>
                <c:pt idx="26">
                  <c:v>26994.610323519992</c:v>
                </c:pt>
                <c:pt idx="27">
                  <c:v>29829.030574229997</c:v>
                </c:pt>
                <c:pt idx="28">
                  <c:v>26310.377411890004</c:v>
                </c:pt>
                <c:pt idx="29">
                  <c:v>32246.738644969999</c:v>
                </c:pt>
                <c:pt idx="30">
                  <c:v>29279.124159949999</c:v>
                </c:pt>
                <c:pt idx="31">
                  <c:v>27097.749690719997</c:v>
                </c:pt>
                <c:pt idx="32">
                  <c:v>28909.192055960008</c:v>
                </c:pt>
                <c:pt idx="33">
                  <c:v>30327.57073902999</c:v>
                </c:pt>
                <c:pt idx="34">
                  <c:v>29806.078394159998</c:v>
                </c:pt>
                <c:pt idx="35">
                  <c:v>38587.424835629987</c:v>
                </c:pt>
                <c:pt idx="36">
                  <c:v>26900</c:v>
                </c:pt>
                <c:pt idx="37">
                  <c:v>34000</c:v>
                </c:pt>
                <c:pt idx="38">
                  <c:v>27800</c:v>
                </c:pt>
                <c:pt idx="39">
                  <c:v>29700</c:v>
                </c:pt>
                <c:pt idx="40">
                  <c:v>33500</c:v>
                </c:pt>
                <c:pt idx="41">
                  <c:v>37900</c:v>
                </c:pt>
                <c:pt idx="42">
                  <c:v>34300</c:v>
                </c:pt>
                <c:pt idx="43">
                  <c:v>37100</c:v>
                </c:pt>
                <c:pt idx="44">
                  <c:v>37500</c:v>
                </c:pt>
                <c:pt idx="45">
                  <c:v>37900</c:v>
                </c:pt>
                <c:pt idx="46">
                  <c:v>39000</c:v>
                </c:pt>
                <c:pt idx="47">
                  <c:v>49699.999999999985</c:v>
                </c:pt>
              </c:numCache>
            </c:numRef>
          </c:yVal>
          <c:smooth val="0"/>
          <c:extLst>
            <c:ext xmlns:c16="http://schemas.microsoft.com/office/drawing/2014/chart" uri="{C3380CC4-5D6E-409C-BE32-E72D297353CC}">
              <c16:uniqueId val="{00000000-9E86-499D-A7DC-B23E19AD94A5}"/>
            </c:ext>
          </c:extLst>
        </c:ser>
        <c:dLbls>
          <c:showLegendKey val="0"/>
          <c:showVal val="0"/>
          <c:showCatName val="0"/>
          <c:showSerName val="0"/>
          <c:showPercent val="0"/>
          <c:showBubbleSize val="0"/>
        </c:dLbls>
        <c:axId val="803588431"/>
        <c:axId val="803586767"/>
      </c:scatterChart>
      <c:valAx>
        <c:axId val="803588431"/>
        <c:scaling>
          <c:orientation val="minMax"/>
        </c:scaling>
        <c:delete val="0"/>
        <c:axPos val="b"/>
        <c:majorGridlines>
          <c:spPr>
            <a:ln w="9525" cap="flat" cmpd="sng" algn="ctr">
              <a:solidFill>
                <a:schemeClr val="tx1">
                  <a:lumMod val="15000"/>
                  <a:lumOff val="85000"/>
                </a:schemeClr>
              </a:solidFill>
              <a:round/>
            </a:ln>
            <a:effectLst/>
          </c:spPr>
        </c:majorGridlines>
        <c:numFmt formatCode="_(* #\ ##0_);_(* \(#\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uk-UA"/>
          </a:p>
        </c:txPr>
        <c:crossAx val="803586767"/>
        <c:crosses val="autoZero"/>
        <c:crossBetween val="midCat"/>
      </c:valAx>
      <c:valAx>
        <c:axId val="80358676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uk-UA"/>
          </a:p>
        </c:txPr>
        <c:crossAx val="803588431"/>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uk-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r>
              <a:rPr lang="uk-UA" sz="1800">
                <a:solidFill>
                  <a:schemeClr val="accent1"/>
                </a:solidFill>
              </a:rPr>
              <a:t>Прогнозні доходи</a:t>
            </a:r>
            <a:r>
              <a:rPr lang="uk-UA" sz="1800" baseline="0">
                <a:solidFill>
                  <a:schemeClr val="accent1"/>
                </a:solidFill>
              </a:rPr>
              <a:t> та видатки бюджету в 2023 році, млн грн (Сценарій 1)</a:t>
            </a:r>
          </a:p>
        </c:rich>
      </c:tx>
      <c:layout>
        <c:manualLayout>
          <c:xMode val="edge"/>
          <c:yMode val="edge"/>
          <c:x val="1.0748663328006331E-2"/>
          <c:y val="1.6550296938824934E-2"/>
        </c:manualLayout>
      </c:layout>
      <c:overlay val="0"/>
      <c:spPr>
        <a:noFill/>
        <a:ln>
          <a:noFill/>
        </a:ln>
        <a:effectLst/>
      </c:spPr>
      <c:txPr>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endParaRPr lang="uk-UA"/>
        </a:p>
      </c:txPr>
    </c:title>
    <c:autoTitleDeleted val="0"/>
    <c:plotArea>
      <c:layout/>
      <c:areaChart>
        <c:grouping val="standard"/>
        <c:varyColors val="0"/>
        <c:ser>
          <c:idx val="2"/>
          <c:order val="4"/>
          <c:tx>
            <c:strRef>
              <c:f>'ф-ціональна'!$A$161</c:f>
              <c:strCache>
                <c:ptCount val="1"/>
                <c:pt idx="0">
                  <c:v>Фіскальний розрив</c:v>
                </c:pt>
              </c:strCache>
            </c:strRef>
          </c:tx>
          <c:spPr>
            <a:solidFill>
              <a:schemeClr val="accent1">
                <a:lumMod val="20000"/>
                <a:lumOff val="80000"/>
              </a:schemeClr>
            </a:solidFill>
            <a:ln>
              <a:noFill/>
            </a:ln>
            <a:effectLst/>
          </c:spPr>
          <c:dLbls>
            <c:dLbl>
              <c:idx val="11"/>
              <c:layout>
                <c:manualLayout>
                  <c:x val="-3.795403825737171E-2"/>
                  <c:y val="-0.3310059387764987"/>
                </c:manualLayout>
              </c:layout>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accent1">
                          <a:lumMod val="50000"/>
                        </a:schemeClr>
                      </a:solidFill>
                      <a:latin typeface="+mn-lt"/>
                      <a:ea typeface="+mn-ea"/>
                      <a:cs typeface="+mn-cs"/>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967-44F5-98DE-DECFB2E00D96}"/>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ф-ціональна'!$B$138:$M$139</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ф-ціональна'!$B$169:$M$169</c:f>
              <c:numCache>
                <c:formatCode>_(* #\ ##0_);_(* \(#\ ##0\);_(* "-"??_);_(@_)</c:formatCode>
                <c:ptCount val="12"/>
                <c:pt idx="0">
                  <c:v>-12.681055276890039</c:v>
                </c:pt>
                <c:pt idx="1">
                  <c:v>-49.772253891063926</c:v>
                </c:pt>
                <c:pt idx="2">
                  <c:v>-81.688820540476399</c:v>
                </c:pt>
                <c:pt idx="3">
                  <c:v>-151.72000822131321</c:v>
                </c:pt>
                <c:pt idx="4">
                  <c:v>-156.90298716411581</c:v>
                </c:pt>
                <c:pt idx="5">
                  <c:v>-275.82377990331315</c:v>
                </c:pt>
                <c:pt idx="6">
                  <c:v>-270.1170150789971</c:v>
                </c:pt>
                <c:pt idx="7">
                  <c:v>-342.0800635631702</c:v>
                </c:pt>
                <c:pt idx="8">
                  <c:v>-321.28456391788154</c:v>
                </c:pt>
                <c:pt idx="9">
                  <c:v>-317.725917077931</c:v>
                </c:pt>
                <c:pt idx="10">
                  <c:v>-359.57142927069094</c:v>
                </c:pt>
                <c:pt idx="11">
                  <c:v>-252.38491445128051</c:v>
                </c:pt>
              </c:numCache>
            </c:numRef>
          </c:val>
          <c:extLst>
            <c:ext xmlns:c16="http://schemas.microsoft.com/office/drawing/2014/chart" uri="{C3380CC4-5D6E-409C-BE32-E72D297353CC}">
              <c16:uniqueId val="{00000002-C967-44F5-98DE-DECFB2E00D96}"/>
            </c:ext>
          </c:extLst>
        </c:ser>
        <c:dLbls>
          <c:showLegendKey val="0"/>
          <c:showVal val="0"/>
          <c:showCatName val="0"/>
          <c:showSerName val="0"/>
          <c:showPercent val="0"/>
          <c:showBubbleSize val="0"/>
        </c:dLbls>
        <c:axId val="353275600"/>
        <c:axId val="353261456"/>
      </c:areaChart>
      <c:barChart>
        <c:barDir val="col"/>
        <c:grouping val="stacked"/>
        <c:varyColors val="0"/>
        <c:ser>
          <c:idx val="0"/>
          <c:order val="0"/>
          <c:tx>
            <c:strRef>
              <c:f>'ф-ціональна'!$A$165</c:f>
              <c:strCache>
                <c:ptCount val="1"/>
                <c:pt idx="0">
                  <c:v>Видатки</c:v>
                </c:pt>
              </c:strCache>
            </c:strRef>
          </c:tx>
          <c:spPr>
            <a:solidFill>
              <a:schemeClr val="accent4"/>
            </a:solidFill>
            <a:ln>
              <a:solidFill>
                <a:srgbClr val="C00000"/>
              </a:solidFill>
            </a:ln>
            <a:effectLst/>
          </c:spPr>
          <c:invertIfNegative val="0"/>
          <c:dLbls>
            <c:dLbl>
              <c:idx val="0"/>
              <c:layout>
                <c:manualLayout>
                  <c:x val="0"/>
                  <c:y val="-6.431060969223491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C-8BFB-4833-9315-406BE705F811}"/>
                </c:ext>
              </c:extLst>
            </c:dLbl>
            <c:dLbl>
              <c:idx val="1"/>
              <c:layout>
                <c:manualLayout>
                  <c:x val="-2.8992333191363019E-17"/>
                  <c:y val="-7.457761999009608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8BFB-4833-9315-406BE705F811}"/>
                </c:ext>
              </c:extLst>
            </c:dLbl>
            <c:dLbl>
              <c:idx val="2"/>
              <c:layout>
                <c:manualLayout>
                  <c:x val="-2.8992333191363019E-17"/>
                  <c:y val="-8.312429893382568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E-8BFB-4833-9315-406BE705F811}"/>
                </c:ext>
              </c:extLst>
            </c:dLbl>
            <c:dLbl>
              <c:idx val="3"/>
              <c:layout>
                <c:manualLayout>
                  <c:x val="-3.1628365214476429E-3"/>
                  <c:y val="-9.0531671183550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F-8BFB-4833-9315-406BE705F811}"/>
                </c:ext>
              </c:extLst>
            </c:dLbl>
            <c:dLbl>
              <c:idx val="4"/>
              <c:layout>
                <c:manualLayout>
                  <c:x val="1.5814182607238215E-3"/>
                  <c:y val="-8.71914715547096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0-8BFB-4833-9315-406BE705F811}"/>
                </c:ext>
              </c:extLst>
            </c:dLbl>
            <c:dLbl>
              <c:idx val="5"/>
              <c:layout>
                <c:manualLayout>
                  <c:x val="0"/>
                  <c:y val="-8.988261640664922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1-8BFB-4833-9315-406BE705F811}"/>
                </c:ext>
              </c:extLst>
            </c:dLbl>
            <c:dLbl>
              <c:idx val="6"/>
              <c:layout>
                <c:manualLayout>
                  <c:x val="-3.1628365214477587E-3"/>
                  <c:y val="-8.29906118438851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2-8BFB-4833-9315-406BE705F811}"/>
                </c:ext>
              </c:extLst>
            </c:dLbl>
            <c:dLbl>
              <c:idx val="7"/>
              <c:layout>
                <c:manualLayout>
                  <c:x val="-1.1596933276545208E-16"/>
                  <c:y val="-8.47843128879100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3-8BFB-4833-9315-406BE705F811}"/>
                </c:ext>
              </c:extLst>
            </c:dLbl>
            <c:dLbl>
              <c:idx val="8"/>
              <c:layout>
                <c:manualLayout>
                  <c:x val="-3.1628365214477587E-3"/>
                  <c:y val="-0.10117739564892021"/>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4-8BFB-4833-9315-406BE705F811}"/>
                </c:ext>
              </c:extLst>
            </c:dLbl>
            <c:dLbl>
              <c:idx val="9"/>
              <c:layout>
                <c:manualLayout>
                  <c:x val="0"/>
                  <c:y val="-9.311938652655626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5-8BFB-4833-9315-406BE705F811}"/>
                </c:ext>
              </c:extLst>
            </c:dLbl>
            <c:dLbl>
              <c:idx val="10"/>
              <c:layout>
                <c:manualLayout>
                  <c:x val="-1.5814182607239372E-3"/>
                  <c:y val="-9.459192213557601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6-8BFB-4833-9315-406BE705F811}"/>
                </c:ext>
              </c:extLst>
            </c:dLbl>
            <c:dLbl>
              <c:idx val="11"/>
              <c:layout>
                <c:manualLayout>
                  <c:x val="-4.7442547821714637E-3"/>
                  <c:y val="-0.1644313631495096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C967-44F5-98DE-DECFB2E00D96}"/>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4"/>
                    </a:solidFill>
                    <a:latin typeface="+mn-lt"/>
                    <a:ea typeface="+mn-ea"/>
                    <a:cs typeface="+mn-cs"/>
                  </a:defRPr>
                </a:pPr>
                <a:endParaRPr lang="uk-UA"/>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ф-ціональна'!$B$138:$M$139</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ф-ціональна'!$B$165:$M$165</c:f>
              <c:numCache>
                <c:formatCode>0</c:formatCode>
                <c:ptCount val="12"/>
                <c:pt idx="0">
                  <c:v>-117.45611246684685</c:v>
                </c:pt>
                <c:pt idx="1">
                  <c:v>-139.03127651139494</c:v>
                </c:pt>
                <c:pt idx="2">
                  <c:v>-176.78118371228675</c:v>
                </c:pt>
                <c:pt idx="3">
                  <c:v>-169.44004646442485</c:v>
                </c:pt>
                <c:pt idx="4">
                  <c:v>-174.12190793011521</c:v>
                </c:pt>
                <c:pt idx="5">
                  <c:v>-174.62152584852336</c:v>
                </c:pt>
                <c:pt idx="6">
                  <c:v>-176.40938477211915</c:v>
                </c:pt>
                <c:pt idx="7">
                  <c:v>-160.43839495838643</c:v>
                </c:pt>
                <c:pt idx="8">
                  <c:v>-206.04260302992896</c:v>
                </c:pt>
                <c:pt idx="9">
                  <c:v>-190.61253440283235</c:v>
                </c:pt>
                <c:pt idx="10">
                  <c:v>-194.70924825934213</c:v>
                </c:pt>
                <c:pt idx="11">
                  <c:v>-402.97133368423636</c:v>
                </c:pt>
              </c:numCache>
            </c:numRef>
          </c:val>
          <c:extLst>
            <c:ext xmlns:c16="http://schemas.microsoft.com/office/drawing/2014/chart" uri="{C3380CC4-5D6E-409C-BE32-E72D297353CC}">
              <c16:uniqueId val="{00000000-C967-44F5-98DE-DECFB2E00D96}"/>
            </c:ext>
          </c:extLst>
        </c:ser>
        <c:ser>
          <c:idx val="1"/>
          <c:order val="1"/>
          <c:tx>
            <c:strRef>
              <c:f>'ф-ціональна'!$A$166</c:f>
              <c:strCache>
                <c:ptCount val="1"/>
                <c:pt idx="0">
                  <c:v>Доходи</c:v>
                </c:pt>
              </c:strCache>
            </c:strRef>
          </c:tx>
          <c:spPr>
            <a:solidFill>
              <a:schemeClr val="accent1"/>
            </a:solidFill>
            <a:ln>
              <a:solidFill>
                <a:schemeClr val="accent1"/>
              </a:solidFill>
            </a:ln>
            <a:effectLst/>
          </c:spPr>
          <c:invertIfNegative val="0"/>
          <c:cat>
            <c:multiLvlStrRef>
              <c:f>'ф-ціональна'!$B$138:$M$139</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ф-ціональна'!$B$166:$M$166</c:f>
              <c:numCache>
                <c:formatCode>_(* #\ ##0_);_(* \(#\ ##0\);_(* "-"??_);_(@_)</c:formatCode>
                <c:ptCount val="12"/>
                <c:pt idx="0">
                  <c:v>100.88116774373688</c:v>
                </c:pt>
                <c:pt idx="1">
                  <c:v>142.12247512556883</c:v>
                </c:pt>
                <c:pt idx="2">
                  <c:v>174.69775036169924</c:v>
                </c:pt>
                <c:pt idx="3">
                  <c:v>205.47123414526163</c:v>
                </c:pt>
                <c:pt idx="4">
                  <c:v>145.30488687291782</c:v>
                </c:pt>
                <c:pt idx="5">
                  <c:v>259.54231858772073</c:v>
                </c:pt>
                <c:pt idx="6">
                  <c:v>136.70261994780307</c:v>
                </c:pt>
                <c:pt idx="7">
                  <c:v>198.40144344255953</c:v>
                </c:pt>
                <c:pt idx="8">
                  <c:v>151.24710338464027</c:v>
                </c:pt>
                <c:pt idx="9">
                  <c:v>153.05388756288181</c:v>
                </c:pt>
                <c:pt idx="10">
                  <c:v>202.55476045210207</c:v>
                </c:pt>
                <c:pt idx="11">
                  <c:v>259.78481886482592</c:v>
                </c:pt>
              </c:numCache>
            </c:numRef>
          </c:val>
          <c:extLst>
            <c:ext xmlns:c16="http://schemas.microsoft.com/office/drawing/2014/chart" uri="{C3380CC4-5D6E-409C-BE32-E72D297353CC}">
              <c16:uniqueId val="{00000001-C967-44F5-98DE-DECFB2E00D96}"/>
            </c:ext>
          </c:extLst>
        </c:ser>
        <c:ser>
          <c:idx val="3"/>
          <c:order val="2"/>
          <c:tx>
            <c:strRef>
              <c:f>'ф-ціональна'!$A$167</c:f>
              <c:strCache>
                <c:ptCount val="1"/>
                <c:pt idx="0">
                  <c:v>Зовнішня допомога</c:v>
                </c:pt>
              </c:strCache>
            </c:strRef>
          </c:tx>
          <c:spPr>
            <a:pattFill prst="wdUpDiag">
              <a:fgClr>
                <a:schemeClr val="accent1"/>
              </a:fgClr>
              <a:bgClr>
                <a:schemeClr val="bg1"/>
              </a:bgClr>
            </a:pattFill>
            <a:ln>
              <a:solidFill>
                <a:schemeClr val="accent1"/>
              </a:solidFill>
            </a:ln>
            <a:effectLst/>
          </c:spPr>
          <c:invertIfNegative val="0"/>
          <c:val>
            <c:numRef>
              <c:f>'ф-ціональна'!$B$167:$M$167</c:f>
              <c:numCache>
                <c:formatCode>_(* #\ ##0_);_(* \(#\ ##0\);_(* "-"??_);_(@_)</c:formatCode>
                <c:ptCount val="12"/>
                <c:pt idx="0">
                  <c:v>29.256</c:v>
                </c:pt>
                <c:pt idx="1">
                  <c:v>34</c:v>
                </c:pt>
                <c:pt idx="2">
                  <c:v>34</c:v>
                </c:pt>
                <c:pt idx="3">
                  <c:v>34</c:v>
                </c:pt>
                <c:pt idx="4">
                  <c:v>34</c:v>
                </c:pt>
                <c:pt idx="5">
                  <c:v>34</c:v>
                </c:pt>
                <c:pt idx="6">
                  <c:v>34</c:v>
                </c:pt>
                <c:pt idx="7">
                  <c:v>34</c:v>
                </c:pt>
                <c:pt idx="8">
                  <c:v>34</c:v>
                </c:pt>
                <c:pt idx="9">
                  <c:v>34</c:v>
                </c:pt>
                <c:pt idx="10">
                  <c:v>34</c:v>
                </c:pt>
                <c:pt idx="11">
                  <c:v>36</c:v>
                </c:pt>
              </c:numCache>
            </c:numRef>
          </c:val>
          <c:extLst>
            <c:ext xmlns:c16="http://schemas.microsoft.com/office/drawing/2014/chart" uri="{C3380CC4-5D6E-409C-BE32-E72D297353CC}">
              <c16:uniqueId val="{0000003A-8BFB-4833-9315-406BE705F811}"/>
            </c:ext>
          </c:extLst>
        </c:ser>
        <c:dLbls>
          <c:showLegendKey val="0"/>
          <c:showVal val="0"/>
          <c:showCatName val="0"/>
          <c:showSerName val="0"/>
          <c:showPercent val="0"/>
          <c:showBubbleSize val="0"/>
        </c:dLbls>
        <c:gapWidth val="219"/>
        <c:overlap val="100"/>
        <c:axId val="427294416"/>
        <c:axId val="427277360"/>
      </c:barChart>
      <c:lineChart>
        <c:grouping val="standard"/>
        <c:varyColors val="0"/>
        <c:ser>
          <c:idx val="4"/>
          <c:order val="3"/>
          <c:tx>
            <c:strRef>
              <c:f>'ф-ціональна'!$A$168</c:f>
              <c:strCache>
                <c:ptCount val="1"/>
                <c:pt idx="0">
                  <c:v>Всього доходи</c:v>
                </c:pt>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ф-ціональна'!$B$168:$M$168</c:f>
              <c:numCache>
                <c:formatCode>_(* #\ ##0_);_(* \(#\ ##0\);_(* "-"??_);_(@_)</c:formatCode>
                <c:ptCount val="12"/>
                <c:pt idx="0">
                  <c:v>130.13716774373688</c:v>
                </c:pt>
                <c:pt idx="1">
                  <c:v>176.12247512556883</c:v>
                </c:pt>
                <c:pt idx="2">
                  <c:v>208.69775036169924</c:v>
                </c:pt>
                <c:pt idx="3">
                  <c:v>239.47123414526163</c:v>
                </c:pt>
                <c:pt idx="4">
                  <c:v>179.30488687291782</c:v>
                </c:pt>
                <c:pt idx="5">
                  <c:v>293.54231858772073</c:v>
                </c:pt>
                <c:pt idx="6">
                  <c:v>170.70261994780307</c:v>
                </c:pt>
                <c:pt idx="7">
                  <c:v>232.40144344255953</c:v>
                </c:pt>
                <c:pt idx="8">
                  <c:v>185.24710338464027</c:v>
                </c:pt>
                <c:pt idx="9">
                  <c:v>187.05388756288181</c:v>
                </c:pt>
                <c:pt idx="10">
                  <c:v>236.55476045210207</c:v>
                </c:pt>
                <c:pt idx="11">
                  <c:v>295.78481886482587</c:v>
                </c:pt>
              </c:numCache>
            </c:numRef>
          </c:val>
          <c:smooth val="0"/>
          <c:extLst>
            <c:ext xmlns:c16="http://schemas.microsoft.com/office/drawing/2014/chart" uri="{C3380CC4-5D6E-409C-BE32-E72D297353CC}">
              <c16:uniqueId val="{0000003B-8BFB-4833-9315-406BE705F811}"/>
            </c:ext>
          </c:extLst>
        </c:ser>
        <c:dLbls>
          <c:showLegendKey val="0"/>
          <c:showVal val="0"/>
          <c:showCatName val="0"/>
          <c:showSerName val="0"/>
          <c:showPercent val="0"/>
          <c:showBubbleSize val="0"/>
        </c:dLbls>
        <c:marker val="1"/>
        <c:smooth val="0"/>
        <c:axId val="427294416"/>
        <c:axId val="427277360"/>
      </c:lineChart>
      <c:catAx>
        <c:axId val="427294416"/>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crossAx val="427277360"/>
        <c:crosses val="autoZero"/>
        <c:auto val="1"/>
        <c:lblAlgn val="ctr"/>
        <c:lblOffset val="100"/>
        <c:noMultiLvlLbl val="0"/>
      </c:catAx>
      <c:valAx>
        <c:axId val="427277360"/>
        <c:scaling>
          <c:orientation val="minMax"/>
          <c:max val="60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chemeClr val="accent1"/>
                </a:solidFill>
                <a:latin typeface="+mn-lt"/>
                <a:ea typeface="+mn-ea"/>
                <a:cs typeface="+mn-cs"/>
              </a:defRPr>
            </a:pPr>
            <a:endParaRPr lang="uk-UA"/>
          </a:p>
        </c:txPr>
        <c:crossAx val="427294416"/>
        <c:crosses val="autoZero"/>
        <c:crossBetween val="between"/>
      </c:valAx>
      <c:valAx>
        <c:axId val="353261456"/>
        <c:scaling>
          <c:orientation val="minMax"/>
        </c:scaling>
        <c:delete val="0"/>
        <c:axPos val="r"/>
        <c:numFmt formatCode="_(* #\ ##0_);_(* \(#\ ##0\);_(* &quot;-&quot;??_);_(@_)" sourceLinked="1"/>
        <c:majorTickMark val="out"/>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chemeClr val="accent1">
                    <a:lumMod val="50000"/>
                  </a:schemeClr>
                </a:solidFill>
                <a:latin typeface="+mn-lt"/>
                <a:ea typeface="+mn-ea"/>
                <a:cs typeface="+mn-cs"/>
              </a:defRPr>
            </a:pPr>
            <a:endParaRPr lang="uk-UA"/>
          </a:p>
        </c:txPr>
        <c:crossAx val="353275600"/>
        <c:crosses val="max"/>
        <c:crossBetween val="between"/>
      </c:valAx>
      <c:catAx>
        <c:axId val="353275600"/>
        <c:scaling>
          <c:orientation val="minMax"/>
        </c:scaling>
        <c:delete val="1"/>
        <c:axPos val="b"/>
        <c:numFmt formatCode="General" sourceLinked="1"/>
        <c:majorTickMark val="out"/>
        <c:minorTickMark val="none"/>
        <c:tickLblPos val="nextTo"/>
        <c:crossAx val="353261456"/>
        <c:crosses val="autoZero"/>
        <c:auto val="1"/>
        <c:lblAlgn val="ctr"/>
        <c:lblOffset val="100"/>
        <c:noMultiLvlLbl val="0"/>
      </c:catAx>
      <c:spPr>
        <a:noFill/>
        <a:ln>
          <a:noFill/>
        </a:ln>
        <a:effectLst/>
      </c:spPr>
    </c:plotArea>
    <c:legend>
      <c:legendPos val="t"/>
      <c:legendEntry>
        <c:idx val="4"/>
        <c:delete val="1"/>
      </c:legendEntry>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r>
              <a:rPr lang="uk-UA" sz="1800">
                <a:solidFill>
                  <a:schemeClr val="accent1"/>
                </a:solidFill>
              </a:rPr>
              <a:t>Прогнозні доходи</a:t>
            </a:r>
            <a:r>
              <a:rPr lang="uk-UA" sz="1800" baseline="0">
                <a:solidFill>
                  <a:schemeClr val="accent1"/>
                </a:solidFill>
              </a:rPr>
              <a:t> та видатки бюджету в 2023 році, млн грн (Сценарій 2)</a:t>
            </a:r>
          </a:p>
        </c:rich>
      </c:tx>
      <c:layout>
        <c:manualLayout>
          <c:xMode val="edge"/>
          <c:yMode val="edge"/>
          <c:x val="1.0748663328006331E-2"/>
          <c:y val="1.6550296938824934E-2"/>
        </c:manualLayout>
      </c:layout>
      <c:overlay val="0"/>
      <c:spPr>
        <a:noFill/>
        <a:ln>
          <a:noFill/>
        </a:ln>
        <a:effectLst/>
      </c:spPr>
      <c:txPr>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endParaRPr lang="uk-UA"/>
        </a:p>
      </c:txPr>
    </c:title>
    <c:autoTitleDeleted val="0"/>
    <c:plotArea>
      <c:layout/>
      <c:areaChart>
        <c:grouping val="standard"/>
        <c:varyColors val="0"/>
        <c:ser>
          <c:idx val="2"/>
          <c:order val="4"/>
          <c:tx>
            <c:strRef>
              <c:f>'ф-ціональна'!$A$161</c:f>
              <c:strCache>
                <c:ptCount val="1"/>
                <c:pt idx="0">
                  <c:v>Фіскальний розрив</c:v>
                </c:pt>
              </c:strCache>
            </c:strRef>
          </c:tx>
          <c:spPr>
            <a:solidFill>
              <a:schemeClr val="accent1">
                <a:lumMod val="20000"/>
                <a:lumOff val="80000"/>
              </a:schemeClr>
            </a:solidFill>
            <a:ln w="25400">
              <a:noFill/>
            </a:ln>
            <a:effectLst/>
          </c:spPr>
          <c:dLbls>
            <c:dLbl>
              <c:idx val="0"/>
              <c:delete val="1"/>
              <c:extLst>
                <c:ext xmlns:c15="http://schemas.microsoft.com/office/drawing/2012/chart" uri="{CE6537A1-D6FC-4f65-9D91-7224C49458BB}"/>
                <c:ext xmlns:c16="http://schemas.microsoft.com/office/drawing/2014/chart" uri="{C3380CC4-5D6E-409C-BE32-E72D297353CC}">
                  <c16:uniqueId val="{0000001C-48B5-4D5D-808F-3DE380CCB1B8}"/>
                </c:ext>
              </c:extLst>
            </c:dLbl>
            <c:dLbl>
              <c:idx val="1"/>
              <c:delete val="1"/>
              <c:extLst>
                <c:ext xmlns:c15="http://schemas.microsoft.com/office/drawing/2012/chart" uri="{CE6537A1-D6FC-4f65-9D91-7224C49458BB}"/>
                <c:ext xmlns:c16="http://schemas.microsoft.com/office/drawing/2014/chart" uri="{C3380CC4-5D6E-409C-BE32-E72D297353CC}">
                  <c16:uniqueId val="{0000001B-48B5-4D5D-808F-3DE380CCB1B8}"/>
                </c:ext>
              </c:extLst>
            </c:dLbl>
            <c:dLbl>
              <c:idx val="2"/>
              <c:delete val="1"/>
              <c:extLst>
                <c:ext xmlns:c15="http://schemas.microsoft.com/office/drawing/2012/chart" uri="{CE6537A1-D6FC-4f65-9D91-7224C49458BB}"/>
                <c:ext xmlns:c16="http://schemas.microsoft.com/office/drawing/2014/chart" uri="{C3380CC4-5D6E-409C-BE32-E72D297353CC}">
                  <c16:uniqueId val="{0000001A-48B5-4D5D-808F-3DE380CCB1B8}"/>
                </c:ext>
              </c:extLst>
            </c:dLbl>
            <c:dLbl>
              <c:idx val="3"/>
              <c:delete val="1"/>
              <c:extLst>
                <c:ext xmlns:c15="http://schemas.microsoft.com/office/drawing/2012/chart" uri="{CE6537A1-D6FC-4f65-9D91-7224C49458BB}"/>
                <c:ext xmlns:c16="http://schemas.microsoft.com/office/drawing/2014/chart" uri="{C3380CC4-5D6E-409C-BE32-E72D297353CC}">
                  <c16:uniqueId val="{00000019-48B5-4D5D-808F-3DE380CCB1B8}"/>
                </c:ext>
              </c:extLst>
            </c:dLbl>
            <c:dLbl>
              <c:idx val="4"/>
              <c:delete val="1"/>
              <c:extLst>
                <c:ext xmlns:c15="http://schemas.microsoft.com/office/drawing/2012/chart" uri="{CE6537A1-D6FC-4f65-9D91-7224C49458BB}"/>
                <c:ext xmlns:c16="http://schemas.microsoft.com/office/drawing/2014/chart" uri="{C3380CC4-5D6E-409C-BE32-E72D297353CC}">
                  <c16:uniqueId val="{00000018-48B5-4D5D-808F-3DE380CCB1B8}"/>
                </c:ext>
              </c:extLst>
            </c:dLbl>
            <c:dLbl>
              <c:idx val="5"/>
              <c:delete val="1"/>
              <c:extLst>
                <c:ext xmlns:c15="http://schemas.microsoft.com/office/drawing/2012/chart" uri="{CE6537A1-D6FC-4f65-9D91-7224C49458BB}"/>
                <c:ext xmlns:c16="http://schemas.microsoft.com/office/drawing/2014/chart" uri="{C3380CC4-5D6E-409C-BE32-E72D297353CC}">
                  <c16:uniqueId val="{00000017-48B5-4D5D-808F-3DE380CCB1B8}"/>
                </c:ext>
              </c:extLst>
            </c:dLbl>
            <c:dLbl>
              <c:idx val="6"/>
              <c:delete val="1"/>
              <c:extLst>
                <c:ext xmlns:c15="http://schemas.microsoft.com/office/drawing/2012/chart" uri="{CE6537A1-D6FC-4f65-9D91-7224C49458BB}"/>
                <c:ext xmlns:c16="http://schemas.microsoft.com/office/drawing/2014/chart" uri="{C3380CC4-5D6E-409C-BE32-E72D297353CC}">
                  <c16:uniqueId val="{00000016-48B5-4D5D-808F-3DE380CCB1B8}"/>
                </c:ext>
              </c:extLst>
            </c:dLbl>
            <c:dLbl>
              <c:idx val="7"/>
              <c:delete val="1"/>
              <c:extLst>
                <c:ext xmlns:c15="http://schemas.microsoft.com/office/drawing/2012/chart" uri="{CE6537A1-D6FC-4f65-9D91-7224C49458BB}"/>
                <c:ext xmlns:c16="http://schemas.microsoft.com/office/drawing/2014/chart" uri="{C3380CC4-5D6E-409C-BE32-E72D297353CC}">
                  <c16:uniqueId val="{00000015-48B5-4D5D-808F-3DE380CCB1B8}"/>
                </c:ext>
              </c:extLst>
            </c:dLbl>
            <c:dLbl>
              <c:idx val="8"/>
              <c:delete val="1"/>
              <c:extLst>
                <c:ext xmlns:c15="http://schemas.microsoft.com/office/drawing/2012/chart" uri="{CE6537A1-D6FC-4f65-9D91-7224C49458BB}"/>
                <c:ext xmlns:c16="http://schemas.microsoft.com/office/drawing/2014/chart" uri="{C3380CC4-5D6E-409C-BE32-E72D297353CC}">
                  <c16:uniqueId val="{00000014-48B5-4D5D-808F-3DE380CCB1B8}"/>
                </c:ext>
              </c:extLst>
            </c:dLbl>
            <c:dLbl>
              <c:idx val="9"/>
              <c:delete val="1"/>
              <c:extLst>
                <c:ext xmlns:c15="http://schemas.microsoft.com/office/drawing/2012/chart" uri="{CE6537A1-D6FC-4f65-9D91-7224C49458BB}"/>
                <c:ext xmlns:c16="http://schemas.microsoft.com/office/drawing/2014/chart" uri="{C3380CC4-5D6E-409C-BE32-E72D297353CC}">
                  <c16:uniqueId val="{00000013-48B5-4D5D-808F-3DE380CCB1B8}"/>
                </c:ext>
              </c:extLst>
            </c:dLbl>
            <c:dLbl>
              <c:idx val="10"/>
              <c:delete val="1"/>
              <c:extLst>
                <c:ext xmlns:c15="http://schemas.microsoft.com/office/drawing/2012/chart" uri="{CE6537A1-D6FC-4f65-9D91-7224C49458BB}"/>
                <c:ext xmlns:c16="http://schemas.microsoft.com/office/drawing/2014/chart" uri="{C3380CC4-5D6E-409C-BE32-E72D297353CC}">
                  <c16:uniqueId val="{00000012-48B5-4D5D-808F-3DE380CCB1B8}"/>
                </c:ext>
              </c:extLst>
            </c:dLbl>
            <c:dLbl>
              <c:idx val="11"/>
              <c:layout>
                <c:manualLayout>
                  <c:x val="-3.4511295841104871E-2"/>
                  <c:y val="-0.32137388381404591"/>
                </c:manualLayout>
              </c:layout>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accent1">
                          <a:lumMod val="50000"/>
                        </a:schemeClr>
                      </a:solidFill>
                      <a:latin typeface="+mn-lt"/>
                      <a:ea typeface="+mn-ea"/>
                      <a:cs typeface="+mn-cs"/>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8B5-4D5D-808F-3DE380CCB1B8}"/>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ф-ціональна'!$B$138:$M$139</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ф-ціональна'!$B$205:$M$205</c:f>
              <c:numCache>
                <c:formatCode>_(* #\ ##0_);_(* \(#\ ##0\);_(* "-"??_);_(@_)</c:formatCode>
                <c:ptCount val="12"/>
                <c:pt idx="0">
                  <c:v>-37.877785276890009</c:v>
                </c:pt>
                <c:pt idx="1">
                  <c:v>-86.728850658327687</c:v>
                </c:pt>
                <c:pt idx="2">
                  <c:v>-128.38897862641593</c:v>
                </c:pt>
                <c:pt idx="3">
                  <c:v>-212.13556740060318</c:v>
                </c:pt>
                <c:pt idx="4">
                  <c:v>-231.73403018587828</c:v>
                </c:pt>
                <c:pt idx="5">
                  <c:v>-366.58672686228016</c:v>
                </c:pt>
                <c:pt idx="6">
                  <c:v>-377.50268451609287</c:v>
                </c:pt>
                <c:pt idx="7">
                  <c:v>-466.6843871768283</c:v>
                </c:pt>
                <c:pt idx="8">
                  <c:v>-463.87919561804807</c:v>
                </c:pt>
                <c:pt idx="9">
                  <c:v>-479.04579534083564</c:v>
                </c:pt>
                <c:pt idx="10">
                  <c:v>-541.19220785778191</c:v>
                </c:pt>
                <c:pt idx="11">
                  <c:v>-449.21924432024809</c:v>
                </c:pt>
              </c:numCache>
            </c:numRef>
          </c:val>
          <c:extLst>
            <c:ext xmlns:c16="http://schemas.microsoft.com/office/drawing/2014/chart" uri="{C3380CC4-5D6E-409C-BE32-E72D297353CC}">
              <c16:uniqueId val="{00000001-48B5-4D5D-808F-3DE380CCB1B8}"/>
            </c:ext>
          </c:extLst>
        </c:ser>
        <c:dLbls>
          <c:showLegendKey val="0"/>
          <c:showVal val="0"/>
          <c:showCatName val="0"/>
          <c:showSerName val="0"/>
          <c:showPercent val="0"/>
          <c:showBubbleSize val="0"/>
        </c:dLbls>
        <c:axId val="353275600"/>
        <c:axId val="353261456"/>
      </c:areaChart>
      <c:barChart>
        <c:barDir val="col"/>
        <c:grouping val="stacked"/>
        <c:varyColors val="0"/>
        <c:ser>
          <c:idx val="0"/>
          <c:order val="0"/>
          <c:tx>
            <c:strRef>
              <c:f>'ф-ціональна'!$A$200</c:f>
              <c:strCache>
                <c:ptCount val="1"/>
                <c:pt idx="0">
                  <c:v>Видатки</c:v>
                </c:pt>
              </c:strCache>
            </c:strRef>
          </c:tx>
          <c:spPr>
            <a:solidFill>
              <a:schemeClr val="accent4"/>
            </a:solidFill>
            <a:ln>
              <a:solidFill>
                <a:schemeClr val="accent4"/>
              </a:solidFill>
            </a:ln>
            <a:effectLst/>
          </c:spPr>
          <c:invertIfNegative val="0"/>
          <c:dLbls>
            <c:dLbl>
              <c:idx val="0"/>
              <c:layout>
                <c:manualLayout>
                  <c:x val="-3.1373905310095231E-3"/>
                  <c:y val="-7.190095571320823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8B5-4D5D-808F-3DE380CCB1B8}"/>
                </c:ext>
              </c:extLst>
            </c:dLbl>
            <c:dLbl>
              <c:idx val="1"/>
              <c:layout>
                <c:manualLayout>
                  <c:x val="0"/>
                  <c:y val="-7.709506223144538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8B5-4D5D-808F-3DE380CCB1B8}"/>
                </c:ext>
              </c:extLst>
            </c:dLbl>
            <c:dLbl>
              <c:idx val="2"/>
              <c:layout>
                <c:manualLayout>
                  <c:x val="-2.8759080973563118E-17"/>
                  <c:y val="-9.061093715286520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8B5-4D5D-808F-3DE380CCB1B8}"/>
                </c:ext>
              </c:extLst>
            </c:dLbl>
            <c:dLbl>
              <c:idx val="3"/>
              <c:layout>
                <c:manualLayout>
                  <c:x val="0"/>
                  <c:y val="-8.0391092230857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8B5-4D5D-808F-3DE380CCB1B8}"/>
                </c:ext>
              </c:extLst>
            </c:dLbl>
            <c:dLbl>
              <c:idx val="4"/>
              <c:layout>
                <c:manualLayout>
                  <c:x val="-5.7518161947126237E-17"/>
                  <c:y val="-8.459790406604006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8B5-4D5D-808F-3DE380CCB1B8}"/>
                </c:ext>
              </c:extLst>
            </c:dLbl>
            <c:dLbl>
              <c:idx val="5"/>
              <c:layout>
                <c:manualLayout>
                  <c:x val="-5.7518161947126237E-17"/>
                  <c:y val="-8.477683254744941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8B5-4D5D-808F-3DE380CCB1B8}"/>
                </c:ext>
              </c:extLst>
            </c:dLbl>
            <c:dLbl>
              <c:idx val="6"/>
              <c:layout>
                <c:manualLayout>
                  <c:x val="-5.7518161947126237E-17"/>
                  <c:y val="-8.288632761247030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8B5-4D5D-808F-3DE380CCB1B8}"/>
                </c:ext>
              </c:extLst>
            </c:dLbl>
            <c:dLbl>
              <c:idx val="7"/>
              <c:layout>
                <c:manualLayout>
                  <c:x val="-1.1503632389425247E-16"/>
                  <c:y val="-8.475969685769298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8B5-4D5D-808F-3DE380CCB1B8}"/>
                </c:ext>
              </c:extLst>
            </c:dLbl>
            <c:dLbl>
              <c:idx val="8"/>
              <c:layout>
                <c:manualLayout>
                  <c:x val="0"/>
                  <c:y val="-0.1010876181690116"/>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8B5-4D5D-808F-3DE380CCB1B8}"/>
                </c:ext>
              </c:extLst>
            </c:dLbl>
            <c:dLbl>
              <c:idx val="9"/>
              <c:layout>
                <c:manualLayout>
                  <c:x val="0"/>
                  <c:y val="-9.303264847029099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8B5-4D5D-808F-3DE380CCB1B8}"/>
                </c:ext>
              </c:extLst>
            </c:dLbl>
            <c:dLbl>
              <c:idx val="10"/>
              <c:layout>
                <c:manualLayout>
                  <c:x val="-4.7060857965144001E-3"/>
                  <c:y val="-9.449934396211019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48B5-4D5D-808F-3DE380CCB1B8}"/>
                </c:ext>
              </c:extLst>
            </c:dLbl>
            <c:dLbl>
              <c:idx val="11"/>
              <c:layout>
                <c:manualLayout>
                  <c:x val="-1.1503632389425247E-16"/>
                  <c:y val="-0.16653439641027226"/>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48B5-4D5D-808F-3DE380CCB1B8}"/>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4"/>
                    </a:solidFill>
                    <a:latin typeface="+mn-lt"/>
                    <a:ea typeface="+mn-ea"/>
                    <a:cs typeface="+mn-cs"/>
                  </a:defRPr>
                </a:pPr>
                <a:endParaRPr lang="uk-UA"/>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ф-ціональна'!$B$138:$M$139</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ф-ціональна'!$B$200:$M$200</c:f>
              <c:numCache>
                <c:formatCode>0</c:formatCode>
                <c:ptCount val="12"/>
                <c:pt idx="0">
                  <c:v>-117.45611246684685</c:v>
                </c:pt>
                <c:pt idx="1">
                  <c:v>-139.03127651139494</c:v>
                </c:pt>
                <c:pt idx="2">
                  <c:v>-176.78118371228675</c:v>
                </c:pt>
                <c:pt idx="3">
                  <c:v>-169.44004646442485</c:v>
                </c:pt>
                <c:pt idx="4">
                  <c:v>-174.12190793011521</c:v>
                </c:pt>
                <c:pt idx="5">
                  <c:v>-174.62152584852336</c:v>
                </c:pt>
                <c:pt idx="6">
                  <c:v>-176.40938477211915</c:v>
                </c:pt>
                <c:pt idx="7">
                  <c:v>-160.43839495838643</c:v>
                </c:pt>
                <c:pt idx="8">
                  <c:v>-206.04260302992896</c:v>
                </c:pt>
                <c:pt idx="9">
                  <c:v>-190.61253440283235</c:v>
                </c:pt>
                <c:pt idx="10">
                  <c:v>-194.70924825934213</c:v>
                </c:pt>
                <c:pt idx="11">
                  <c:v>-402.97133368423636</c:v>
                </c:pt>
              </c:numCache>
            </c:numRef>
          </c:val>
          <c:extLst>
            <c:ext xmlns:c16="http://schemas.microsoft.com/office/drawing/2014/chart" uri="{C3380CC4-5D6E-409C-BE32-E72D297353CC}">
              <c16:uniqueId val="{0000000E-48B5-4D5D-808F-3DE380CCB1B8}"/>
            </c:ext>
          </c:extLst>
        </c:ser>
        <c:ser>
          <c:idx val="1"/>
          <c:order val="1"/>
          <c:tx>
            <c:strRef>
              <c:f>'ф-ціональна'!$A$201</c:f>
              <c:strCache>
                <c:ptCount val="1"/>
                <c:pt idx="0">
                  <c:v>Доходи</c:v>
                </c:pt>
              </c:strCache>
            </c:strRef>
          </c:tx>
          <c:spPr>
            <a:solidFill>
              <a:schemeClr val="accent1"/>
            </a:solidFill>
            <a:ln>
              <a:solidFill>
                <a:schemeClr val="accent1"/>
              </a:solidFill>
            </a:ln>
            <a:effectLst/>
          </c:spPr>
          <c:invertIfNegative val="0"/>
          <c:cat>
            <c:multiLvlStrRef>
              <c:f>'ф-ціональна'!$B$138:$M$139</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ф-ціональна'!$B$201:$M$201</c:f>
              <c:numCache>
                <c:formatCode>_(* #\ ##0_);_(* \(#\ ##0\);_(* "-"??_);_(@_)</c:formatCode>
                <c:ptCount val="12"/>
                <c:pt idx="0">
                  <c:v>107.79289774373686</c:v>
                </c:pt>
                <c:pt idx="1">
                  <c:v>140.34134189283262</c:v>
                </c:pt>
                <c:pt idx="2">
                  <c:v>170.177883381116</c:v>
                </c:pt>
                <c:pt idx="3">
                  <c:v>204.62766337493366</c:v>
                </c:pt>
                <c:pt idx="4">
                  <c:v>144.83083683034749</c:v>
                </c:pt>
                <c:pt idx="5">
                  <c:v>259.86216406226981</c:v>
                </c:pt>
                <c:pt idx="6">
                  <c:v>137.43162916291814</c:v>
                </c:pt>
                <c:pt idx="7">
                  <c:v>199.47765871227944</c:v>
                </c:pt>
                <c:pt idx="8">
                  <c:v>152.80144804602858</c:v>
                </c:pt>
                <c:pt idx="9">
                  <c:v>155.03871031969862</c:v>
                </c:pt>
                <c:pt idx="10">
                  <c:v>205.63206249808647</c:v>
                </c:pt>
                <c:pt idx="11">
                  <c:v>259.14824088573374</c:v>
                </c:pt>
              </c:numCache>
            </c:numRef>
          </c:val>
          <c:extLst>
            <c:ext xmlns:c16="http://schemas.microsoft.com/office/drawing/2014/chart" uri="{C3380CC4-5D6E-409C-BE32-E72D297353CC}">
              <c16:uniqueId val="{0000000F-48B5-4D5D-808F-3DE380CCB1B8}"/>
            </c:ext>
          </c:extLst>
        </c:ser>
        <c:ser>
          <c:idx val="3"/>
          <c:order val="2"/>
          <c:tx>
            <c:strRef>
              <c:f>'ф-ціональна'!$A$202</c:f>
              <c:strCache>
                <c:ptCount val="1"/>
                <c:pt idx="0">
                  <c:v>Зовнішня допомога</c:v>
                </c:pt>
              </c:strCache>
            </c:strRef>
          </c:tx>
          <c:spPr>
            <a:pattFill prst="wdUpDiag">
              <a:fgClr>
                <a:schemeClr val="accent1"/>
              </a:fgClr>
              <a:bgClr>
                <a:schemeClr val="bg1"/>
              </a:bgClr>
            </a:pattFill>
            <a:ln>
              <a:solidFill>
                <a:schemeClr val="accent1"/>
              </a:solidFill>
            </a:ln>
            <a:effectLst/>
          </c:spPr>
          <c:invertIfNegative val="0"/>
          <c:val>
            <c:numRef>
              <c:f>'ф-ціональна'!$B$202:$M$202</c:f>
              <c:numCache>
                <c:formatCode>_(* #\ ##0.0_);_(* \(#\ ##0.0\);_(* "-"??_);_(@_)</c:formatCode>
                <c:ptCount val="12"/>
                <c:pt idx="0">
                  <c:v>47.540999999999997</c:v>
                </c:pt>
                <c:pt idx="1">
                  <c:v>47.540999999999997</c:v>
                </c:pt>
                <c:pt idx="2">
                  <c:v>48.263428299258983</c:v>
                </c:pt>
                <c:pt idx="3">
                  <c:v>48.55897186367843</c:v>
                </c:pt>
                <c:pt idx="4">
                  <c:v>48.889533885042837</c:v>
                </c:pt>
                <c:pt idx="5">
                  <c:v>49.612058462655426</c:v>
                </c:pt>
                <c:pt idx="6">
                  <c:v>49.893713263013716</c:v>
                </c:pt>
                <c:pt idx="7">
                  <c:v>50.142438906842379</c:v>
                </c:pt>
                <c:pt idx="8">
                  <c:v>50.435963425120157</c:v>
                </c:pt>
                <c:pt idx="9">
                  <c:v>50.740423805921303</c:v>
                </c:pt>
                <c:pt idx="10">
                  <c:v>51.223598278201969</c:v>
                </c:pt>
                <c:pt idx="11">
                  <c:v>51.850129260968814</c:v>
                </c:pt>
              </c:numCache>
            </c:numRef>
          </c:val>
          <c:extLst>
            <c:ext xmlns:c16="http://schemas.microsoft.com/office/drawing/2014/chart" uri="{C3380CC4-5D6E-409C-BE32-E72D297353CC}">
              <c16:uniqueId val="{00000010-48B5-4D5D-808F-3DE380CCB1B8}"/>
            </c:ext>
          </c:extLst>
        </c:ser>
        <c:dLbls>
          <c:showLegendKey val="0"/>
          <c:showVal val="0"/>
          <c:showCatName val="0"/>
          <c:showSerName val="0"/>
          <c:showPercent val="0"/>
          <c:showBubbleSize val="0"/>
        </c:dLbls>
        <c:gapWidth val="219"/>
        <c:overlap val="100"/>
        <c:axId val="427294416"/>
        <c:axId val="427277360"/>
      </c:barChart>
      <c:lineChart>
        <c:grouping val="standard"/>
        <c:varyColors val="0"/>
        <c:ser>
          <c:idx val="4"/>
          <c:order val="3"/>
          <c:tx>
            <c:strRef>
              <c:f>'ф-ціональна'!$A$203</c:f>
              <c:strCache>
                <c:ptCount val="1"/>
                <c:pt idx="0">
                  <c:v>Всього доходи</c:v>
                </c:pt>
              </c:strCache>
            </c:strRef>
          </c:tx>
          <c:spPr>
            <a:ln w="25400"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ф-ціональна'!$B$203:$M$203</c:f>
              <c:numCache>
                <c:formatCode>_-* #\ ##0\ _₴_-;\-* #\ ##0\ _₴_-;_-* "-"?\ _₴_-;_-@_-</c:formatCode>
                <c:ptCount val="12"/>
                <c:pt idx="0">
                  <c:v>155.33389774373686</c:v>
                </c:pt>
                <c:pt idx="1">
                  <c:v>187.88234189283261</c:v>
                </c:pt>
                <c:pt idx="2">
                  <c:v>218.44131168037498</c:v>
                </c:pt>
                <c:pt idx="3">
                  <c:v>253.1866352386121</c:v>
                </c:pt>
                <c:pt idx="4">
                  <c:v>193.72037071539035</c:v>
                </c:pt>
                <c:pt idx="5">
                  <c:v>309.47422252492527</c:v>
                </c:pt>
                <c:pt idx="6">
                  <c:v>187.32534242593186</c:v>
                </c:pt>
                <c:pt idx="7">
                  <c:v>249.62009761912182</c:v>
                </c:pt>
                <c:pt idx="8">
                  <c:v>203.23741147114873</c:v>
                </c:pt>
                <c:pt idx="9">
                  <c:v>205.77913412561992</c:v>
                </c:pt>
                <c:pt idx="10">
                  <c:v>256.85566077628846</c:v>
                </c:pt>
                <c:pt idx="11">
                  <c:v>310.99837014670254</c:v>
                </c:pt>
              </c:numCache>
            </c:numRef>
          </c:val>
          <c:smooth val="0"/>
          <c:extLst>
            <c:ext xmlns:c16="http://schemas.microsoft.com/office/drawing/2014/chart" uri="{C3380CC4-5D6E-409C-BE32-E72D297353CC}">
              <c16:uniqueId val="{00000011-48B5-4D5D-808F-3DE380CCB1B8}"/>
            </c:ext>
          </c:extLst>
        </c:ser>
        <c:dLbls>
          <c:showLegendKey val="0"/>
          <c:showVal val="0"/>
          <c:showCatName val="0"/>
          <c:showSerName val="0"/>
          <c:showPercent val="0"/>
          <c:showBubbleSize val="0"/>
        </c:dLbls>
        <c:marker val="1"/>
        <c:smooth val="0"/>
        <c:axId val="427294416"/>
        <c:axId val="427277360"/>
      </c:lineChart>
      <c:catAx>
        <c:axId val="427294416"/>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crossAx val="427277360"/>
        <c:crosses val="autoZero"/>
        <c:auto val="1"/>
        <c:lblAlgn val="ctr"/>
        <c:lblOffset val="100"/>
        <c:noMultiLvlLbl val="0"/>
      </c:catAx>
      <c:valAx>
        <c:axId val="427277360"/>
        <c:scaling>
          <c:orientation val="minMax"/>
          <c:max val="60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chemeClr val="accent1"/>
                </a:solidFill>
                <a:latin typeface="+mn-lt"/>
                <a:ea typeface="+mn-ea"/>
                <a:cs typeface="+mn-cs"/>
              </a:defRPr>
            </a:pPr>
            <a:endParaRPr lang="uk-UA"/>
          </a:p>
        </c:txPr>
        <c:crossAx val="427294416"/>
        <c:crosses val="autoZero"/>
        <c:crossBetween val="between"/>
      </c:valAx>
      <c:valAx>
        <c:axId val="353261456"/>
        <c:scaling>
          <c:orientation val="minMax"/>
        </c:scaling>
        <c:delete val="0"/>
        <c:axPos val="r"/>
        <c:numFmt formatCode="_(* #\ ##0_);_(* \(#\ ##0\);_(* &quot;-&quot;??_);_(@_)" sourceLinked="1"/>
        <c:majorTickMark val="out"/>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chemeClr val="accent1">
                    <a:lumMod val="50000"/>
                  </a:schemeClr>
                </a:solidFill>
                <a:latin typeface="+mn-lt"/>
                <a:ea typeface="+mn-ea"/>
                <a:cs typeface="+mn-cs"/>
              </a:defRPr>
            </a:pPr>
            <a:endParaRPr lang="uk-UA"/>
          </a:p>
        </c:txPr>
        <c:crossAx val="353275600"/>
        <c:crosses val="max"/>
        <c:crossBetween val="between"/>
      </c:valAx>
      <c:catAx>
        <c:axId val="353275600"/>
        <c:scaling>
          <c:orientation val="minMax"/>
        </c:scaling>
        <c:delete val="1"/>
        <c:axPos val="b"/>
        <c:numFmt formatCode="General" sourceLinked="1"/>
        <c:majorTickMark val="out"/>
        <c:minorTickMark val="none"/>
        <c:tickLblPos val="nextTo"/>
        <c:crossAx val="353261456"/>
        <c:crosses val="autoZero"/>
        <c:auto val="1"/>
        <c:lblAlgn val="ctr"/>
        <c:lblOffset val="100"/>
        <c:noMultiLvlLbl val="0"/>
      </c:catAx>
      <c:spPr>
        <a:noFill/>
        <a:ln>
          <a:noFill/>
        </a:ln>
        <a:effectLst/>
      </c:spPr>
    </c:plotArea>
    <c:legend>
      <c:legendPos val="t"/>
      <c:legendEntry>
        <c:idx val="4"/>
        <c:delete val="1"/>
      </c:legendEntry>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r>
              <a:rPr lang="uk-UA" sz="1800">
                <a:solidFill>
                  <a:schemeClr val="accent1"/>
                </a:solidFill>
              </a:rPr>
              <a:t>Прогнозні доходи</a:t>
            </a:r>
            <a:r>
              <a:rPr lang="uk-UA" sz="1800" baseline="0">
                <a:solidFill>
                  <a:schemeClr val="accent1"/>
                </a:solidFill>
              </a:rPr>
              <a:t> та видатки бюджету в 2023 році, млн грн (Сценарій 1)</a:t>
            </a:r>
          </a:p>
        </c:rich>
      </c:tx>
      <c:layout>
        <c:manualLayout>
          <c:xMode val="edge"/>
          <c:yMode val="edge"/>
          <c:x val="1.0748663328006331E-2"/>
          <c:y val="1.6550296938824934E-2"/>
        </c:manualLayout>
      </c:layout>
      <c:overlay val="0"/>
      <c:spPr>
        <a:noFill/>
        <a:ln>
          <a:noFill/>
        </a:ln>
        <a:effectLst/>
      </c:spPr>
      <c:txPr>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endParaRPr lang="uk-UA"/>
        </a:p>
      </c:txPr>
    </c:title>
    <c:autoTitleDeleted val="0"/>
    <c:plotArea>
      <c:layout/>
      <c:areaChart>
        <c:grouping val="standard"/>
        <c:varyColors val="0"/>
        <c:ser>
          <c:idx val="2"/>
          <c:order val="4"/>
          <c:tx>
            <c:strRef>
              <c:f>'ф-ціональна 1 '!$A$204</c:f>
              <c:strCache>
                <c:ptCount val="1"/>
                <c:pt idx="0">
                  <c:v>Фіскальний розрив</c:v>
                </c:pt>
              </c:strCache>
            </c:strRef>
          </c:tx>
          <c:spPr>
            <a:solidFill>
              <a:schemeClr val="accent1">
                <a:lumMod val="20000"/>
                <a:lumOff val="80000"/>
              </a:schemeClr>
            </a:solidFill>
            <a:ln>
              <a:noFill/>
            </a:ln>
            <a:effectLst/>
          </c:spPr>
          <c:dLbls>
            <c:dLbl>
              <c:idx val="11"/>
              <c:layout>
                <c:manualLayout>
                  <c:x val="-3.795403825737171E-2"/>
                  <c:y val="-0.3310059387764987"/>
                </c:manualLayout>
              </c:layout>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accent1">
                          <a:lumMod val="50000"/>
                        </a:schemeClr>
                      </a:solidFill>
                      <a:latin typeface="+mn-lt"/>
                      <a:ea typeface="+mn-ea"/>
                      <a:cs typeface="+mn-cs"/>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607-4203-A703-82F7F865C7D3}"/>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ф-ціональна 1 '!$B$165:$M$166</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ф-ціональна 1 '!$B$212:$M$212</c:f>
              <c:numCache>
                <c:formatCode>_(* #\ ##0_);_(* \(#\ ##0\);_(* "-"??_);_(@_)</c:formatCode>
                <c:ptCount val="12"/>
                <c:pt idx="0">
                  <c:v>82.320318919799107</c:v>
                </c:pt>
                <c:pt idx="1">
                  <c:v>161.13629858767382</c:v>
                </c:pt>
                <c:pt idx="2">
                  <c:v>282.67802691593329</c:v>
                </c:pt>
                <c:pt idx="3">
                  <c:v>367.38247706821267</c:v>
                </c:pt>
                <c:pt idx="4">
                  <c:v>498.40863365561995</c:v>
                </c:pt>
                <c:pt idx="5">
                  <c:v>558.61294592183015</c:v>
                </c:pt>
                <c:pt idx="6">
                  <c:v>671.52238810946244</c:v>
                </c:pt>
                <c:pt idx="7">
                  <c:v>747.38769972461296</c:v>
                </c:pt>
                <c:pt idx="8">
                  <c:v>888.25084656990225</c:v>
                </c:pt>
                <c:pt idx="9">
                  <c:v>1005.1543623521145</c:v>
                </c:pt>
                <c:pt idx="10">
                  <c:v>1116.5033194903488</c:v>
                </c:pt>
                <c:pt idx="11">
                  <c:v>1394.4725866604053</c:v>
                </c:pt>
              </c:numCache>
            </c:numRef>
          </c:val>
          <c:extLst>
            <c:ext xmlns:c16="http://schemas.microsoft.com/office/drawing/2014/chart" uri="{C3380CC4-5D6E-409C-BE32-E72D297353CC}">
              <c16:uniqueId val="{00000001-4607-4203-A703-82F7F865C7D3}"/>
            </c:ext>
          </c:extLst>
        </c:ser>
        <c:dLbls>
          <c:showLegendKey val="0"/>
          <c:showVal val="0"/>
          <c:showCatName val="0"/>
          <c:showSerName val="0"/>
          <c:showPercent val="0"/>
          <c:showBubbleSize val="0"/>
        </c:dLbls>
        <c:axId val="353275600"/>
        <c:axId val="353261456"/>
      </c:areaChart>
      <c:barChart>
        <c:barDir val="col"/>
        <c:grouping val="stacked"/>
        <c:varyColors val="0"/>
        <c:ser>
          <c:idx val="0"/>
          <c:order val="0"/>
          <c:tx>
            <c:strRef>
              <c:f>'ф-ціональна 1 '!$A$208</c:f>
              <c:strCache>
                <c:ptCount val="1"/>
                <c:pt idx="0">
                  <c:v>Видатки</c:v>
                </c:pt>
              </c:strCache>
            </c:strRef>
          </c:tx>
          <c:spPr>
            <a:solidFill>
              <a:schemeClr val="accent4"/>
            </a:solidFill>
            <a:ln>
              <a:solidFill>
                <a:srgbClr val="C00000"/>
              </a:solidFill>
            </a:ln>
            <a:effectLst/>
          </c:spPr>
          <c:invertIfNegative val="0"/>
          <c:dLbls>
            <c:dLbl>
              <c:idx val="0"/>
              <c:layout>
                <c:manualLayout>
                  <c:x val="0"/>
                  <c:y val="-6.431060969223491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607-4203-A703-82F7F865C7D3}"/>
                </c:ext>
              </c:extLst>
            </c:dLbl>
            <c:dLbl>
              <c:idx val="1"/>
              <c:layout>
                <c:manualLayout>
                  <c:x val="-2.8992333191363019E-17"/>
                  <c:y val="-7.457761999009608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607-4203-A703-82F7F865C7D3}"/>
                </c:ext>
              </c:extLst>
            </c:dLbl>
            <c:dLbl>
              <c:idx val="2"/>
              <c:layout>
                <c:manualLayout>
                  <c:x val="-2.8992333191363019E-17"/>
                  <c:y val="-8.312429893382568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607-4203-A703-82F7F865C7D3}"/>
                </c:ext>
              </c:extLst>
            </c:dLbl>
            <c:dLbl>
              <c:idx val="3"/>
              <c:layout>
                <c:manualLayout>
                  <c:x val="-3.1628365214476429E-3"/>
                  <c:y val="-9.0531671183550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607-4203-A703-82F7F865C7D3}"/>
                </c:ext>
              </c:extLst>
            </c:dLbl>
            <c:dLbl>
              <c:idx val="4"/>
              <c:layout>
                <c:manualLayout>
                  <c:x val="1.5814182607238215E-3"/>
                  <c:y val="-8.71914715547096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607-4203-A703-82F7F865C7D3}"/>
                </c:ext>
              </c:extLst>
            </c:dLbl>
            <c:dLbl>
              <c:idx val="5"/>
              <c:layout>
                <c:manualLayout>
                  <c:x val="0"/>
                  <c:y val="-8.988261640664922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607-4203-A703-82F7F865C7D3}"/>
                </c:ext>
              </c:extLst>
            </c:dLbl>
            <c:dLbl>
              <c:idx val="6"/>
              <c:layout>
                <c:manualLayout>
                  <c:x val="-3.1628365214477587E-3"/>
                  <c:y val="-8.29906118438851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607-4203-A703-82F7F865C7D3}"/>
                </c:ext>
              </c:extLst>
            </c:dLbl>
            <c:dLbl>
              <c:idx val="7"/>
              <c:layout>
                <c:manualLayout>
                  <c:x val="-1.1596933276545208E-16"/>
                  <c:y val="-8.47843128879100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607-4203-A703-82F7F865C7D3}"/>
                </c:ext>
              </c:extLst>
            </c:dLbl>
            <c:dLbl>
              <c:idx val="8"/>
              <c:layout>
                <c:manualLayout>
                  <c:x val="-3.1628365214477587E-3"/>
                  <c:y val="-0.10117739564892021"/>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607-4203-A703-82F7F865C7D3}"/>
                </c:ext>
              </c:extLst>
            </c:dLbl>
            <c:dLbl>
              <c:idx val="9"/>
              <c:layout>
                <c:manualLayout>
                  <c:x val="0"/>
                  <c:y val="-9.311938652655626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607-4203-A703-82F7F865C7D3}"/>
                </c:ext>
              </c:extLst>
            </c:dLbl>
            <c:dLbl>
              <c:idx val="10"/>
              <c:layout>
                <c:manualLayout>
                  <c:x val="-1.5814182607239372E-3"/>
                  <c:y val="-9.459192213557601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4607-4203-A703-82F7F865C7D3}"/>
                </c:ext>
              </c:extLst>
            </c:dLbl>
            <c:dLbl>
              <c:idx val="11"/>
              <c:layout>
                <c:manualLayout>
                  <c:x val="-4.7442547821714637E-3"/>
                  <c:y val="-0.1644313631495096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4607-4203-A703-82F7F865C7D3}"/>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4"/>
                    </a:solidFill>
                    <a:latin typeface="+mn-lt"/>
                    <a:ea typeface="+mn-ea"/>
                    <a:cs typeface="+mn-cs"/>
                  </a:defRPr>
                </a:pPr>
                <a:endParaRPr lang="uk-UA"/>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ф-ціональна 1 '!$B$165:$M$166</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ф-ціональна 1 '!$B$208:$M$208</c:f>
              <c:numCache>
                <c:formatCode>0</c:formatCode>
                <c:ptCount val="12"/>
                <c:pt idx="0">
                  <c:v>-165.35450107108804</c:v>
                </c:pt>
                <c:pt idx="1">
                  <c:v>-188.57926161669403</c:v>
                </c:pt>
                <c:pt idx="2">
                  <c:v>-248.67038306625088</c:v>
                </c:pt>
                <c:pt idx="3">
                  <c:v>-228.23797066805514</c:v>
                </c:pt>
                <c:pt idx="4">
                  <c:v>-242.48593276262258</c:v>
                </c:pt>
                <c:pt idx="5">
                  <c:v>-232.56228726937792</c:v>
                </c:pt>
                <c:pt idx="6">
                  <c:v>-219.78348360224311</c:v>
                </c:pt>
                <c:pt idx="7">
                  <c:v>-215.63003661948645</c:v>
                </c:pt>
                <c:pt idx="8">
                  <c:v>-255.49062626083156</c:v>
                </c:pt>
                <c:pt idx="9">
                  <c:v>-232.49416375357825</c:v>
                </c:pt>
                <c:pt idx="10">
                  <c:v>-253.32775086983361</c:v>
                </c:pt>
                <c:pt idx="11">
                  <c:v>-452.4565153008611</c:v>
                </c:pt>
              </c:numCache>
            </c:numRef>
          </c:val>
          <c:extLst>
            <c:ext xmlns:c16="http://schemas.microsoft.com/office/drawing/2014/chart" uri="{C3380CC4-5D6E-409C-BE32-E72D297353CC}">
              <c16:uniqueId val="{0000000E-4607-4203-A703-82F7F865C7D3}"/>
            </c:ext>
          </c:extLst>
        </c:ser>
        <c:ser>
          <c:idx val="1"/>
          <c:order val="1"/>
          <c:tx>
            <c:strRef>
              <c:f>'ф-ціональна 1 '!$A$209</c:f>
              <c:strCache>
                <c:ptCount val="1"/>
                <c:pt idx="0">
                  <c:v>Доходи</c:v>
                </c:pt>
              </c:strCache>
            </c:strRef>
          </c:tx>
          <c:spPr>
            <a:solidFill>
              <a:schemeClr val="accent1"/>
            </a:solidFill>
            <a:ln>
              <a:solidFill>
                <a:schemeClr val="accent1"/>
              </a:solidFill>
            </a:ln>
            <a:effectLst/>
          </c:spPr>
          <c:invertIfNegative val="0"/>
          <c:cat>
            <c:multiLvlStrRef>
              <c:f>'ф-ціональна 1 '!$B$165:$M$166</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ф-ціональна 1 '!$B$209:$M$209</c:f>
              <c:numCache>
                <c:formatCode>_(* #\ ##0_);_(* \(#\ ##0\);_(* "-"??_);_(@_)</c:formatCode>
                <c:ptCount val="12"/>
                <c:pt idx="0">
                  <c:v>53.778182151288945</c:v>
                </c:pt>
                <c:pt idx="1">
                  <c:v>75.763281948819312</c:v>
                </c:pt>
                <c:pt idx="2">
                  <c:v>93.128654737991383</c:v>
                </c:pt>
                <c:pt idx="3">
                  <c:v>109.53352051577576</c:v>
                </c:pt>
                <c:pt idx="4">
                  <c:v>77.459776175215296</c:v>
                </c:pt>
                <c:pt idx="5">
                  <c:v>138.35797500316767</c:v>
                </c:pt>
                <c:pt idx="6">
                  <c:v>72.874041414610787</c:v>
                </c:pt>
                <c:pt idx="7">
                  <c:v>105.76472500433596</c:v>
                </c:pt>
                <c:pt idx="8">
                  <c:v>80.627479415542297</c:v>
                </c:pt>
                <c:pt idx="9">
                  <c:v>81.590647971365968</c:v>
                </c:pt>
                <c:pt idx="10">
                  <c:v>107.97879373159941</c:v>
                </c:pt>
                <c:pt idx="11">
                  <c:v>138.4872481308046</c:v>
                </c:pt>
              </c:numCache>
            </c:numRef>
          </c:val>
          <c:extLst>
            <c:ext xmlns:c16="http://schemas.microsoft.com/office/drawing/2014/chart" uri="{C3380CC4-5D6E-409C-BE32-E72D297353CC}">
              <c16:uniqueId val="{0000000F-4607-4203-A703-82F7F865C7D3}"/>
            </c:ext>
          </c:extLst>
        </c:ser>
        <c:ser>
          <c:idx val="3"/>
          <c:order val="2"/>
          <c:tx>
            <c:strRef>
              <c:f>'ф-ціональна 1 '!$A$210</c:f>
              <c:strCache>
                <c:ptCount val="1"/>
                <c:pt idx="0">
                  <c:v>Зовнішня допомога</c:v>
                </c:pt>
              </c:strCache>
            </c:strRef>
          </c:tx>
          <c:spPr>
            <a:pattFill prst="wdUpDiag">
              <a:fgClr>
                <a:schemeClr val="accent1"/>
              </a:fgClr>
              <a:bgClr>
                <a:schemeClr val="bg1"/>
              </a:bgClr>
            </a:pattFill>
            <a:ln>
              <a:solidFill>
                <a:schemeClr val="accent1"/>
              </a:solidFill>
            </a:ln>
            <a:effectLst/>
          </c:spPr>
          <c:invertIfNegative val="0"/>
          <c:val>
            <c:numRef>
              <c:f>'ф-ціональна 1 '!$B$210:$M$210</c:f>
              <c:numCache>
                <c:formatCode>_(* #\ ##0_);_(* \(#\ ##0\);_(* "-"??_);_(@_)</c:formatCode>
                <c:ptCount val="12"/>
                <c:pt idx="0">
                  <c:v>29.256</c:v>
                </c:pt>
                <c:pt idx="1">
                  <c:v>34</c:v>
                </c:pt>
                <c:pt idx="2">
                  <c:v>34</c:v>
                </c:pt>
                <c:pt idx="3">
                  <c:v>34</c:v>
                </c:pt>
                <c:pt idx="4">
                  <c:v>34</c:v>
                </c:pt>
                <c:pt idx="5">
                  <c:v>34</c:v>
                </c:pt>
                <c:pt idx="6">
                  <c:v>34</c:v>
                </c:pt>
                <c:pt idx="7">
                  <c:v>34</c:v>
                </c:pt>
                <c:pt idx="8">
                  <c:v>34</c:v>
                </c:pt>
                <c:pt idx="9">
                  <c:v>34</c:v>
                </c:pt>
                <c:pt idx="10">
                  <c:v>34</c:v>
                </c:pt>
                <c:pt idx="11">
                  <c:v>36</c:v>
                </c:pt>
              </c:numCache>
            </c:numRef>
          </c:val>
          <c:extLst>
            <c:ext xmlns:c16="http://schemas.microsoft.com/office/drawing/2014/chart" uri="{C3380CC4-5D6E-409C-BE32-E72D297353CC}">
              <c16:uniqueId val="{00000010-4607-4203-A703-82F7F865C7D3}"/>
            </c:ext>
          </c:extLst>
        </c:ser>
        <c:dLbls>
          <c:showLegendKey val="0"/>
          <c:showVal val="0"/>
          <c:showCatName val="0"/>
          <c:showSerName val="0"/>
          <c:showPercent val="0"/>
          <c:showBubbleSize val="0"/>
        </c:dLbls>
        <c:gapWidth val="219"/>
        <c:overlap val="100"/>
        <c:axId val="427294416"/>
        <c:axId val="427277360"/>
      </c:barChart>
      <c:lineChart>
        <c:grouping val="standard"/>
        <c:varyColors val="0"/>
        <c:ser>
          <c:idx val="4"/>
          <c:order val="3"/>
          <c:tx>
            <c:strRef>
              <c:f>'ф-ціональна 1 '!$A$211</c:f>
              <c:strCache>
                <c:ptCount val="1"/>
                <c:pt idx="0">
                  <c:v>Всього доходи</c:v>
                </c:pt>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ф-ціональна 1 '!$B$211:$M$211</c:f>
              <c:numCache>
                <c:formatCode>_(* #\ ##0_);_(* \(#\ ##0\);_(* "-"??_);_(@_)</c:formatCode>
                <c:ptCount val="12"/>
                <c:pt idx="0">
                  <c:v>83.034182151288945</c:v>
                </c:pt>
                <c:pt idx="1">
                  <c:v>109.76328194881931</c:v>
                </c:pt>
                <c:pt idx="2">
                  <c:v>127.12865473799138</c:v>
                </c:pt>
                <c:pt idx="3">
                  <c:v>143.53352051577576</c:v>
                </c:pt>
                <c:pt idx="4">
                  <c:v>111.4597761752153</c:v>
                </c:pt>
                <c:pt idx="5">
                  <c:v>172.35797500316767</c:v>
                </c:pt>
                <c:pt idx="6">
                  <c:v>106.87404141461079</c:v>
                </c:pt>
                <c:pt idx="7">
                  <c:v>139.76472500433596</c:v>
                </c:pt>
                <c:pt idx="8">
                  <c:v>114.6274794155423</c:v>
                </c:pt>
                <c:pt idx="9">
                  <c:v>115.59064797136597</c:v>
                </c:pt>
                <c:pt idx="10">
                  <c:v>141.97879373159941</c:v>
                </c:pt>
                <c:pt idx="11">
                  <c:v>174.4872481308046</c:v>
                </c:pt>
              </c:numCache>
            </c:numRef>
          </c:val>
          <c:smooth val="0"/>
          <c:extLst>
            <c:ext xmlns:c16="http://schemas.microsoft.com/office/drawing/2014/chart" uri="{C3380CC4-5D6E-409C-BE32-E72D297353CC}">
              <c16:uniqueId val="{00000011-4607-4203-A703-82F7F865C7D3}"/>
            </c:ext>
          </c:extLst>
        </c:ser>
        <c:dLbls>
          <c:showLegendKey val="0"/>
          <c:showVal val="0"/>
          <c:showCatName val="0"/>
          <c:showSerName val="0"/>
          <c:showPercent val="0"/>
          <c:showBubbleSize val="0"/>
        </c:dLbls>
        <c:marker val="1"/>
        <c:smooth val="0"/>
        <c:axId val="427294416"/>
        <c:axId val="427277360"/>
      </c:lineChart>
      <c:catAx>
        <c:axId val="427294416"/>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crossAx val="427277360"/>
        <c:crosses val="autoZero"/>
        <c:auto val="1"/>
        <c:lblAlgn val="ctr"/>
        <c:lblOffset val="100"/>
        <c:noMultiLvlLbl val="0"/>
      </c:catAx>
      <c:valAx>
        <c:axId val="427277360"/>
        <c:scaling>
          <c:orientation val="minMax"/>
          <c:max val="60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chemeClr val="accent1"/>
                </a:solidFill>
                <a:latin typeface="+mn-lt"/>
                <a:ea typeface="+mn-ea"/>
                <a:cs typeface="+mn-cs"/>
              </a:defRPr>
            </a:pPr>
            <a:endParaRPr lang="uk-UA"/>
          </a:p>
        </c:txPr>
        <c:crossAx val="427294416"/>
        <c:crosses val="autoZero"/>
        <c:crossBetween val="between"/>
      </c:valAx>
      <c:valAx>
        <c:axId val="353261456"/>
        <c:scaling>
          <c:orientation val="minMax"/>
        </c:scaling>
        <c:delete val="0"/>
        <c:axPos val="r"/>
        <c:numFmt formatCode="_(* #\ ##0_);_(* \(#\ ##0\);_(* &quot;-&quot;??_);_(@_)" sourceLinked="1"/>
        <c:majorTickMark val="out"/>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chemeClr val="accent1">
                    <a:lumMod val="50000"/>
                  </a:schemeClr>
                </a:solidFill>
                <a:latin typeface="+mn-lt"/>
                <a:ea typeface="+mn-ea"/>
                <a:cs typeface="+mn-cs"/>
              </a:defRPr>
            </a:pPr>
            <a:endParaRPr lang="uk-UA"/>
          </a:p>
        </c:txPr>
        <c:crossAx val="353275600"/>
        <c:crosses val="max"/>
        <c:crossBetween val="between"/>
      </c:valAx>
      <c:catAx>
        <c:axId val="353275600"/>
        <c:scaling>
          <c:orientation val="minMax"/>
        </c:scaling>
        <c:delete val="1"/>
        <c:axPos val="b"/>
        <c:numFmt formatCode="General" sourceLinked="1"/>
        <c:majorTickMark val="out"/>
        <c:minorTickMark val="none"/>
        <c:tickLblPos val="nextTo"/>
        <c:crossAx val="353261456"/>
        <c:crosses val="autoZero"/>
        <c:auto val="1"/>
        <c:lblAlgn val="ctr"/>
        <c:lblOffset val="100"/>
        <c:noMultiLvlLbl val="0"/>
      </c:catAx>
      <c:spPr>
        <a:noFill/>
        <a:ln>
          <a:noFill/>
        </a:ln>
        <a:effectLst/>
      </c:spPr>
    </c:plotArea>
    <c:legend>
      <c:legendPos val="t"/>
      <c:legendEntry>
        <c:idx val="4"/>
        <c:delete val="1"/>
      </c:legendEntry>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r>
              <a:rPr lang="uk-UA" sz="1800">
                <a:solidFill>
                  <a:schemeClr val="accent1"/>
                </a:solidFill>
              </a:rPr>
              <a:t>Прогнозні доходи</a:t>
            </a:r>
            <a:r>
              <a:rPr lang="uk-UA" sz="1800" baseline="0">
                <a:solidFill>
                  <a:schemeClr val="accent1"/>
                </a:solidFill>
              </a:rPr>
              <a:t> та видатки бюджету в 2023 році, млн грн (Сценарій 2)</a:t>
            </a:r>
          </a:p>
        </c:rich>
      </c:tx>
      <c:layout>
        <c:manualLayout>
          <c:xMode val="edge"/>
          <c:yMode val="edge"/>
          <c:x val="1.0748663328006331E-2"/>
          <c:y val="1.6550296938824934E-2"/>
        </c:manualLayout>
      </c:layout>
      <c:overlay val="0"/>
      <c:spPr>
        <a:noFill/>
        <a:ln>
          <a:noFill/>
        </a:ln>
        <a:effectLst/>
      </c:spPr>
      <c:txPr>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endParaRPr lang="uk-UA"/>
        </a:p>
      </c:txPr>
    </c:title>
    <c:autoTitleDeleted val="0"/>
    <c:plotArea>
      <c:layout/>
      <c:areaChart>
        <c:grouping val="standard"/>
        <c:varyColors val="0"/>
        <c:ser>
          <c:idx val="2"/>
          <c:order val="4"/>
          <c:tx>
            <c:strRef>
              <c:f>'ф-ціональна 1 '!$A$204</c:f>
              <c:strCache>
                <c:ptCount val="1"/>
                <c:pt idx="0">
                  <c:v>Фіскальний розрив</c:v>
                </c:pt>
              </c:strCache>
            </c:strRef>
          </c:tx>
          <c:spPr>
            <a:solidFill>
              <a:schemeClr val="accent1">
                <a:lumMod val="20000"/>
                <a:lumOff val="80000"/>
              </a:schemeClr>
            </a:solidFill>
            <a:ln w="25400">
              <a:noFill/>
            </a:ln>
            <a:effectLst/>
          </c:spPr>
          <c:dLbls>
            <c:dLbl>
              <c:idx val="0"/>
              <c:delete val="1"/>
              <c:extLst>
                <c:ext xmlns:c15="http://schemas.microsoft.com/office/drawing/2012/chart" uri="{CE6537A1-D6FC-4f65-9D91-7224C49458BB}"/>
                <c:ext xmlns:c16="http://schemas.microsoft.com/office/drawing/2014/chart" uri="{C3380CC4-5D6E-409C-BE32-E72D297353CC}">
                  <c16:uniqueId val="{00000000-460E-4E16-9920-980EFF610851}"/>
                </c:ext>
              </c:extLst>
            </c:dLbl>
            <c:dLbl>
              <c:idx val="1"/>
              <c:delete val="1"/>
              <c:extLst>
                <c:ext xmlns:c15="http://schemas.microsoft.com/office/drawing/2012/chart" uri="{CE6537A1-D6FC-4f65-9D91-7224C49458BB}"/>
                <c:ext xmlns:c16="http://schemas.microsoft.com/office/drawing/2014/chart" uri="{C3380CC4-5D6E-409C-BE32-E72D297353CC}">
                  <c16:uniqueId val="{00000001-460E-4E16-9920-980EFF610851}"/>
                </c:ext>
              </c:extLst>
            </c:dLbl>
            <c:dLbl>
              <c:idx val="2"/>
              <c:delete val="1"/>
              <c:extLst>
                <c:ext xmlns:c15="http://schemas.microsoft.com/office/drawing/2012/chart" uri="{CE6537A1-D6FC-4f65-9D91-7224C49458BB}"/>
                <c:ext xmlns:c16="http://schemas.microsoft.com/office/drawing/2014/chart" uri="{C3380CC4-5D6E-409C-BE32-E72D297353CC}">
                  <c16:uniqueId val="{00000002-460E-4E16-9920-980EFF610851}"/>
                </c:ext>
              </c:extLst>
            </c:dLbl>
            <c:dLbl>
              <c:idx val="3"/>
              <c:delete val="1"/>
              <c:extLst>
                <c:ext xmlns:c15="http://schemas.microsoft.com/office/drawing/2012/chart" uri="{CE6537A1-D6FC-4f65-9D91-7224C49458BB}"/>
                <c:ext xmlns:c16="http://schemas.microsoft.com/office/drawing/2014/chart" uri="{C3380CC4-5D6E-409C-BE32-E72D297353CC}">
                  <c16:uniqueId val="{00000003-460E-4E16-9920-980EFF610851}"/>
                </c:ext>
              </c:extLst>
            </c:dLbl>
            <c:dLbl>
              <c:idx val="4"/>
              <c:delete val="1"/>
              <c:extLst>
                <c:ext xmlns:c15="http://schemas.microsoft.com/office/drawing/2012/chart" uri="{CE6537A1-D6FC-4f65-9D91-7224C49458BB}"/>
                <c:ext xmlns:c16="http://schemas.microsoft.com/office/drawing/2014/chart" uri="{C3380CC4-5D6E-409C-BE32-E72D297353CC}">
                  <c16:uniqueId val="{00000004-460E-4E16-9920-980EFF610851}"/>
                </c:ext>
              </c:extLst>
            </c:dLbl>
            <c:dLbl>
              <c:idx val="5"/>
              <c:delete val="1"/>
              <c:extLst>
                <c:ext xmlns:c15="http://schemas.microsoft.com/office/drawing/2012/chart" uri="{CE6537A1-D6FC-4f65-9D91-7224C49458BB}"/>
                <c:ext xmlns:c16="http://schemas.microsoft.com/office/drawing/2014/chart" uri="{C3380CC4-5D6E-409C-BE32-E72D297353CC}">
                  <c16:uniqueId val="{00000005-460E-4E16-9920-980EFF610851}"/>
                </c:ext>
              </c:extLst>
            </c:dLbl>
            <c:dLbl>
              <c:idx val="6"/>
              <c:delete val="1"/>
              <c:extLst>
                <c:ext xmlns:c15="http://schemas.microsoft.com/office/drawing/2012/chart" uri="{CE6537A1-D6FC-4f65-9D91-7224C49458BB}"/>
                <c:ext xmlns:c16="http://schemas.microsoft.com/office/drawing/2014/chart" uri="{C3380CC4-5D6E-409C-BE32-E72D297353CC}">
                  <c16:uniqueId val="{00000006-460E-4E16-9920-980EFF610851}"/>
                </c:ext>
              </c:extLst>
            </c:dLbl>
            <c:dLbl>
              <c:idx val="7"/>
              <c:delete val="1"/>
              <c:extLst>
                <c:ext xmlns:c15="http://schemas.microsoft.com/office/drawing/2012/chart" uri="{CE6537A1-D6FC-4f65-9D91-7224C49458BB}"/>
                <c:ext xmlns:c16="http://schemas.microsoft.com/office/drawing/2014/chart" uri="{C3380CC4-5D6E-409C-BE32-E72D297353CC}">
                  <c16:uniqueId val="{00000007-460E-4E16-9920-980EFF610851}"/>
                </c:ext>
              </c:extLst>
            </c:dLbl>
            <c:dLbl>
              <c:idx val="8"/>
              <c:delete val="1"/>
              <c:extLst>
                <c:ext xmlns:c15="http://schemas.microsoft.com/office/drawing/2012/chart" uri="{CE6537A1-D6FC-4f65-9D91-7224C49458BB}"/>
                <c:ext xmlns:c16="http://schemas.microsoft.com/office/drawing/2014/chart" uri="{C3380CC4-5D6E-409C-BE32-E72D297353CC}">
                  <c16:uniqueId val="{00000008-460E-4E16-9920-980EFF610851}"/>
                </c:ext>
              </c:extLst>
            </c:dLbl>
            <c:dLbl>
              <c:idx val="9"/>
              <c:delete val="1"/>
              <c:extLst>
                <c:ext xmlns:c15="http://schemas.microsoft.com/office/drawing/2012/chart" uri="{CE6537A1-D6FC-4f65-9D91-7224C49458BB}"/>
                <c:ext xmlns:c16="http://schemas.microsoft.com/office/drawing/2014/chart" uri="{C3380CC4-5D6E-409C-BE32-E72D297353CC}">
                  <c16:uniqueId val="{00000009-460E-4E16-9920-980EFF610851}"/>
                </c:ext>
              </c:extLst>
            </c:dLbl>
            <c:dLbl>
              <c:idx val="10"/>
              <c:delete val="1"/>
              <c:extLst>
                <c:ext xmlns:c15="http://schemas.microsoft.com/office/drawing/2012/chart" uri="{CE6537A1-D6FC-4f65-9D91-7224C49458BB}"/>
                <c:ext xmlns:c16="http://schemas.microsoft.com/office/drawing/2014/chart" uri="{C3380CC4-5D6E-409C-BE32-E72D297353CC}">
                  <c16:uniqueId val="{0000000A-460E-4E16-9920-980EFF610851}"/>
                </c:ext>
              </c:extLst>
            </c:dLbl>
            <c:dLbl>
              <c:idx val="11"/>
              <c:layout>
                <c:manualLayout>
                  <c:x val="-3.4511295841104871E-2"/>
                  <c:y val="-0.32137388381404591"/>
                </c:manualLayout>
              </c:layout>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accent1">
                          <a:lumMod val="50000"/>
                        </a:schemeClr>
                      </a:solidFill>
                      <a:latin typeface="+mn-lt"/>
                      <a:ea typeface="+mn-ea"/>
                      <a:cs typeface="+mn-cs"/>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60E-4E16-9920-980EFF610851}"/>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ф-ціональна 1 '!$B$165:$M$166</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ф-ціональна 1 '!$B$248:$M$248</c:f>
              <c:numCache>
                <c:formatCode>_(* #\ ##0_);_(* \(#\ ##0\);_(* "-"??_);_(@_)</c:formatCode>
                <c:ptCount val="12"/>
                <c:pt idx="0">
                  <c:v>57.123588919799118</c:v>
                </c:pt>
                <c:pt idx="1">
                  <c:v>124.17970182041003</c:v>
                </c:pt>
                <c:pt idx="2">
                  <c:v>235.97786882999381</c:v>
                </c:pt>
                <c:pt idx="3">
                  <c:v>306.96691788892275</c:v>
                </c:pt>
                <c:pt idx="4">
                  <c:v>423.57759063385754</c:v>
                </c:pt>
                <c:pt idx="5">
                  <c:v>467.84999896286331</c:v>
                </c:pt>
                <c:pt idx="6">
                  <c:v>564.1367186723669</c:v>
                </c:pt>
                <c:pt idx="7">
                  <c:v>622.78337611095515</c:v>
                </c:pt>
                <c:pt idx="8">
                  <c:v>745.656214869736</c:v>
                </c:pt>
                <c:pt idx="9">
                  <c:v>843.83448408921026</c:v>
                </c:pt>
                <c:pt idx="10">
                  <c:v>934.88254090325813</c:v>
                </c:pt>
                <c:pt idx="11">
                  <c:v>1197.6382567914379</c:v>
                </c:pt>
              </c:numCache>
            </c:numRef>
          </c:val>
          <c:extLst>
            <c:ext xmlns:c16="http://schemas.microsoft.com/office/drawing/2014/chart" uri="{C3380CC4-5D6E-409C-BE32-E72D297353CC}">
              <c16:uniqueId val="{0000000C-460E-4E16-9920-980EFF610851}"/>
            </c:ext>
          </c:extLst>
        </c:ser>
        <c:dLbls>
          <c:showLegendKey val="0"/>
          <c:showVal val="0"/>
          <c:showCatName val="0"/>
          <c:showSerName val="0"/>
          <c:showPercent val="0"/>
          <c:showBubbleSize val="0"/>
        </c:dLbls>
        <c:axId val="353275600"/>
        <c:axId val="353261456"/>
      </c:areaChart>
      <c:barChart>
        <c:barDir val="col"/>
        <c:grouping val="stacked"/>
        <c:varyColors val="0"/>
        <c:ser>
          <c:idx val="0"/>
          <c:order val="0"/>
          <c:tx>
            <c:strRef>
              <c:f>'ф-ціональна 1 '!$A$243</c:f>
              <c:strCache>
                <c:ptCount val="1"/>
                <c:pt idx="0">
                  <c:v>Видатки</c:v>
                </c:pt>
              </c:strCache>
            </c:strRef>
          </c:tx>
          <c:spPr>
            <a:solidFill>
              <a:schemeClr val="accent4"/>
            </a:solidFill>
            <a:ln>
              <a:solidFill>
                <a:schemeClr val="accent4"/>
              </a:solidFill>
            </a:ln>
            <a:effectLst/>
          </c:spPr>
          <c:invertIfNegative val="0"/>
          <c:dLbls>
            <c:dLbl>
              <c:idx val="0"/>
              <c:layout>
                <c:manualLayout>
                  <c:x val="-3.1373905310095231E-3"/>
                  <c:y val="-7.190095571320823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460E-4E16-9920-980EFF610851}"/>
                </c:ext>
              </c:extLst>
            </c:dLbl>
            <c:dLbl>
              <c:idx val="1"/>
              <c:layout>
                <c:manualLayout>
                  <c:x val="0"/>
                  <c:y val="-7.709506223144538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460E-4E16-9920-980EFF610851}"/>
                </c:ext>
              </c:extLst>
            </c:dLbl>
            <c:dLbl>
              <c:idx val="2"/>
              <c:layout>
                <c:manualLayout>
                  <c:x val="-2.8759080973563118E-17"/>
                  <c:y val="-9.061093715286520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460E-4E16-9920-980EFF610851}"/>
                </c:ext>
              </c:extLst>
            </c:dLbl>
            <c:dLbl>
              <c:idx val="3"/>
              <c:layout>
                <c:manualLayout>
                  <c:x val="0"/>
                  <c:y val="-8.0391092230857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460E-4E16-9920-980EFF610851}"/>
                </c:ext>
              </c:extLst>
            </c:dLbl>
            <c:dLbl>
              <c:idx val="4"/>
              <c:layout>
                <c:manualLayout>
                  <c:x val="-5.7518161947126237E-17"/>
                  <c:y val="-8.459790406604006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460E-4E16-9920-980EFF610851}"/>
                </c:ext>
              </c:extLst>
            </c:dLbl>
            <c:dLbl>
              <c:idx val="5"/>
              <c:layout>
                <c:manualLayout>
                  <c:x val="-5.7518161947126237E-17"/>
                  <c:y val="-8.477683254744941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460E-4E16-9920-980EFF610851}"/>
                </c:ext>
              </c:extLst>
            </c:dLbl>
            <c:dLbl>
              <c:idx val="6"/>
              <c:layout>
                <c:manualLayout>
                  <c:x val="-5.7518161947126237E-17"/>
                  <c:y val="-8.288632761247030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460E-4E16-9920-980EFF610851}"/>
                </c:ext>
              </c:extLst>
            </c:dLbl>
            <c:dLbl>
              <c:idx val="7"/>
              <c:layout>
                <c:manualLayout>
                  <c:x val="-1.1503632389425247E-16"/>
                  <c:y val="-8.475969685769298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460E-4E16-9920-980EFF610851}"/>
                </c:ext>
              </c:extLst>
            </c:dLbl>
            <c:dLbl>
              <c:idx val="8"/>
              <c:layout>
                <c:manualLayout>
                  <c:x val="0"/>
                  <c:y val="-0.1010876181690116"/>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460E-4E16-9920-980EFF610851}"/>
                </c:ext>
              </c:extLst>
            </c:dLbl>
            <c:dLbl>
              <c:idx val="9"/>
              <c:layout>
                <c:manualLayout>
                  <c:x val="0"/>
                  <c:y val="-9.303264847029099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460E-4E16-9920-980EFF610851}"/>
                </c:ext>
              </c:extLst>
            </c:dLbl>
            <c:dLbl>
              <c:idx val="10"/>
              <c:layout>
                <c:manualLayout>
                  <c:x val="-4.7060857965144001E-3"/>
                  <c:y val="-9.449934396211019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460E-4E16-9920-980EFF610851}"/>
                </c:ext>
              </c:extLst>
            </c:dLbl>
            <c:dLbl>
              <c:idx val="11"/>
              <c:layout>
                <c:manualLayout>
                  <c:x val="-1.1503632389425247E-16"/>
                  <c:y val="-0.16653439641027226"/>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460E-4E16-9920-980EFF610851}"/>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4"/>
                    </a:solidFill>
                    <a:latin typeface="+mn-lt"/>
                    <a:ea typeface="+mn-ea"/>
                    <a:cs typeface="+mn-cs"/>
                  </a:defRPr>
                </a:pPr>
                <a:endParaRPr lang="uk-UA"/>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ф-ціональна 1 '!$B$165:$M$166</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ф-ціональна 1 '!$B$243:$M$243</c:f>
              <c:numCache>
                <c:formatCode>0</c:formatCode>
                <c:ptCount val="12"/>
                <c:pt idx="0">
                  <c:v>-165.35450107108804</c:v>
                </c:pt>
                <c:pt idx="1">
                  <c:v>-188.57926161669403</c:v>
                </c:pt>
                <c:pt idx="2">
                  <c:v>-248.67038306625088</c:v>
                </c:pt>
                <c:pt idx="3">
                  <c:v>-228.23797066805514</c:v>
                </c:pt>
                <c:pt idx="4">
                  <c:v>-242.48593276262258</c:v>
                </c:pt>
                <c:pt idx="5">
                  <c:v>-232.56228726937792</c:v>
                </c:pt>
                <c:pt idx="6">
                  <c:v>-219.78348360224311</c:v>
                </c:pt>
                <c:pt idx="7">
                  <c:v>-215.63003661948645</c:v>
                </c:pt>
                <c:pt idx="8">
                  <c:v>-255.49062626083156</c:v>
                </c:pt>
                <c:pt idx="9">
                  <c:v>-232.49416375357825</c:v>
                </c:pt>
                <c:pt idx="10">
                  <c:v>-253.32775086983361</c:v>
                </c:pt>
                <c:pt idx="11">
                  <c:v>-452.4565153008611</c:v>
                </c:pt>
              </c:numCache>
            </c:numRef>
          </c:val>
          <c:extLst>
            <c:ext xmlns:c16="http://schemas.microsoft.com/office/drawing/2014/chart" uri="{C3380CC4-5D6E-409C-BE32-E72D297353CC}">
              <c16:uniqueId val="{00000019-460E-4E16-9920-980EFF610851}"/>
            </c:ext>
          </c:extLst>
        </c:ser>
        <c:ser>
          <c:idx val="1"/>
          <c:order val="1"/>
          <c:tx>
            <c:strRef>
              <c:f>'ф-ціональна 1 '!$A$244</c:f>
              <c:strCache>
                <c:ptCount val="1"/>
                <c:pt idx="0">
                  <c:v>Доходи</c:v>
                </c:pt>
              </c:strCache>
            </c:strRef>
          </c:tx>
          <c:spPr>
            <a:solidFill>
              <a:schemeClr val="accent1"/>
            </a:solidFill>
            <a:ln>
              <a:solidFill>
                <a:schemeClr val="accent1"/>
              </a:solidFill>
            </a:ln>
            <a:effectLst/>
          </c:spPr>
          <c:invertIfNegative val="0"/>
          <c:cat>
            <c:multiLvlStrRef>
              <c:f>'ф-ціональна 1 '!$B$165:$M$166</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ф-ціональна 1 '!$B$244:$M$244</c:f>
              <c:numCache>
                <c:formatCode>_(* #\ ##0_);_(* \(#\ ##0\);_(* "-"??_);_(@_)</c:formatCode>
                <c:ptCount val="12"/>
                <c:pt idx="0">
                  <c:v>60.689912151288929</c:v>
                </c:pt>
                <c:pt idx="1">
                  <c:v>73.982148716083117</c:v>
                </c:pt>
                <c:pt idx="2">
                  <c:v>88.608787757408138</c:v>
                </c:pt>
                <c:pt idx="3">
                  <c:v>108.68994974544776</c:v>
                </c:pt>
                <c:pt idx="4">
                  <c:v>76.985726132644956</c:v>
                </c:pt>
                <c:pt idx="5">
                  <c:v>138.67782047771675</c:v>
                </c:pt>
                <c:pt idx="6">
                  <c:v>73.603050629725857</c:v>
                </c:pt>
                <c:pt idx="7">
                  <c:v>106.84094027405584</c:v>
                </c:pt>
                <c:pt idx="8">
                  <c:v>82.18182407693061</c:v>
                </c:pt>
                <c:pt idx="9">
                  <c:v>83.575470728182751</c:v>
                </c:pt>
                <c:pt idx="10">
                  <c:v>111.05609577758381</c:v>
                </c:pt>
                <c:pt idx="11">
                  <c:v>137.85067015171242</c:v>
                </c:pt>
              </c:numCache>
            </c:numRef>
          </c:val>
          <c:extLst>
            <c:ext xmlns:c16="http://schemas.microsoft.com/office/drawing/2014/chart" uri="{C3380CC4-5D6E-409C-BE32-E72D297353CC}">
              <c16:uniqueId val="{0000001A-460E-4E16-9920-980EFF610851}"/>
            </c:ext>
          </c:extLst>
        </c:ser>
        <c:ser>
          <c:idx val="3"/>
          <c:order val="2"/>
          <c:tx>
            <c:strRef>
              <c:f>'ф-ціональна 1 '!$A$245</c:f>
              <c:strCache>
                <c:ptCount val="1"/>
                <c:pt idx="0">
                  <c:v>Зовнішня допомога</c:v>
                </c:pt>
              </c:strCache>
            </c:strRef>
          </c:tx>
          <c:spPr>
            <a:pattFill prst="wdUpDiag">
              <a:fgClr>
                <a:schemeClr val="accent1"/>
              </a:fgClr>
              <a:bgClr>
                <a:schemeClr val="bg1"/>
              </a:bgClr>
            </a:pattFill>
            <a:ln>
              <a:solidFill>
                <a:schemeClr val="accent1"/>
              </a:solidFill>
            </a:ln>
            <a:effectLst/>
          </c:spPr>
          <c:invertIfNegative val="0"/>
          <c:val>
            <c:numRef>
              <c:f>'ф-ціональна 1 '!$B$245:$M$245</c:f>
              <c:numCache>
                <c:formatCode>_(* #\ ##0.0_);_(* \(#\ ##0.0\);_(* "-"??_);_(@_)</c:formatCode>
                <c:ptCount val="12"/>
                <c:pt idx="0">
                  <c:v>47.540999999999997</c:v>
                </c:pt>
                <c:pt idx="1">
                  <c:v>47.540999999999997</c:v>
                </c:pt>
                <c:pt idx="2">
                  <c:v>48.263428299258983</c:v>
                </c:pt>
                <c:pt idx="3">
                  <c:v>48.55897186367843</c:v>
                </c:pt>
                <c:pt idx="4">
                  <c:v>48.889533885042837</c:v>
                </c:pt>
                <c:pt idx="5">
                  <c:v>49.612058462655426</c:v>
                </c:pt>
                <c:pt idx="6">
                  <c:v>49.893713263013716</c:v>
                </c:pt>
                <c:pt idx="7">
                  <c:v>50.142438906842379</c:v>
                </c:pt>
                <c:pt idx="8">
                  <c:v>50.435963425120157</c:v>
                </c:pt>
                <c:pt idx="9">
                  <c:v>50.740423805921303</c:v>
                </c:pt>
                <c:pt idx="10">
                  <c:v>51.223598278201969</c:v>
                </c:pt>
                <c:pt idx="11">
                  <c:v>51.850129260968814</c:v>
                </c:pt>
              </c:numCache>
            </c:numRef>
          </c:val>
          <c:extLst>
            <c:ext xmlns:c16="http://schemas.microsoft.com/office/drawing/2014/chart" uri="{C3380CC4-5D6E-409C-BE32-E72D297353CC}">
              <c16:uniqueId val="{0000001B-460E-4E16-9920-980EFF610851}"/>
            </c:ext>
          </c:extLst>
        </c:ser>
        <c:dLbls>
          <c:showLegendKey val="0"/>
          <c:showVal val="0"/>
          <c:showCatName val="0"/>
          <c:showSerName val="0"/>
          <c:showPercent val="0"/>
          <c:showBubbleSize val="0"/>
        </c:dLbls>
        <c:gapWidth val="219"/>
        <c:overlap val="100"/>
        <c:axId val="427294416"/>
        <c:axId val="427277360"/>
      </c:barChart>
      <c:lineChart>
        <c:grouping val="standard"/>
        <c:varyColors val="0"/>
        <c:ser>
          <c:idx val="4"/>
          <c:order val="3"/>
          <c:tx>
            <c:strRef>
              <c:f>'ф-ціональна 1 '!$A$246</c:f>
              <c:strCache>
                <c:ptCount val="1"/>
                <c:pt idx="0">
                  <c:v>Всього доходи</c:v>
                </c:pt>
              </c:strCache>
            </c:strRef>
          </c:tx>
          <c:spPr>
            <a:ln w="25400"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ф-ціональна 1 '!$B$246:$M$246</c:f>
              <c:numCache>
                <c:formatCode>_-* #\ ##0\ _₴_-;\-* #\ ##0\ _₴_-;_-* "-"?\ _₴_-;_-@_-</c:formatCode>
                <c:ptCount val="12"/>
                <c:pt idx="0">
                  <c:v>108.23091215128892</c:v>
                </c:pt>
                <c:pt idx="1">
                  <c:v>121.52314871608311</c:v>
                </c:pt>
                <c:pt idx="2">
                  <c:v>136.87221605666713</c:v>
                </c:pt>
                <c:pt idx="3">
                  <c:v>157.2489216091262</c:v>
                </c:pt>
                <c:pt idx="4">
                  <c:v>125.87526001768779</c:v>
                </c:pt>
                <c:pt idx="5">
                  <c:v>188.28987894037218</c:v>
                </c:pt>
                <c:pt idx="6">
                  <c:v>123.49676389273958</c:v>
                </c:pt>
                <c:pt idx="7">
                  <c:v>156.98337918089823</c:v>
                </c:pt>
                <c:pt idx="8">
                  <c:v>132.61778750205076</c:v>
                </c:pt>
                <c:pt idx="9">
                  <c:v>134.31589453410405</c:v>
                </c:pt>
                <c:pt idx="10">
                  <c:v>162.27969405578577</c:v>
                </c:pt>
                <c:pt idx="11">
                  <c:v>189.70079941268125</c:v>
                </c:pt>
              </c:numCache>
            </c:numRef>
          </c:val>
          <c:smooth val="0"/>
          <c:extLst>
            <c:ext xmlns:c16="http://schemas.microsoft.com/office/drawing/2014/chart" uri="{C3380CC4-5D6E-409C-BE32-E72D297353CC}">
              <c16:uniqueId val="{0000001C-460E-4E16-9920-980EFF610851}"/>
            </c:ext>
          </c:extLst>
        </c:ser>
        <c:dLbls>
          <c:showLegendKey val="0"/>
          <c:showVal val="0"/>
          <c:showCatName val="0"/>
          <c:showSerName val="0"/>
          <c:showPercent val="0"/>
          <c:showBubbleSize val="0"/>
        </c:dLbls>
        <c:marker val="1"/>
        <c:smooth val="0"/>
        <c:axId val="427294416"/>
        <c:axId val="427277360"/>
      </c:lineChart>
      <c:catAx>
        <c:axId val="427294416"/>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crossAx val="427277360"/>
        <c:crosses val="autoZero"/>
        <c:auto val="1"/>
        <c:lblAlgn val="ctr"/>
        <c:lblOffset val="100"/>
        <c:noMultiLvlLbl val="0"/>
      </c:catAx>
      <c:valAx>
        <c:axId val="427277360"/>
        <c:scaling>
          <c:orientation val="minMax"/>
          <c:max val="60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chemeClr val="accent1"/>
                </a:solidFill>
                <a:latin typeface="+mn-lt"/>
                <a:ea typeface="+mn-ea"/>
                <a:cs typeface="+mn-cs"/>
              </a:defRPr>
            </a:pPr>
            <a:endParaRPr lang="uk-UA"/>
          </a:p>
        </c:txPr>
        <c:crossAx val="427294416"/>
        <c:crosses val="autoZero"/>
        <c:crossBetween val="between"/>
      </c:valAx>
      <c:valAx>
        <c:axId val="353261456"/>
        <c:scaling>
          <c:orientation val="minMax"/>
        </c:scaling>
        <c:delete val="0"/>
        <c:axPos val="r"/>
        <c:numFmt formatCode="_(* #\ ##0_);_(* \(#\ ##0\);_(* &quot;-&quot;??_);_(@_)" sourceLinked="1"/>
        <c:majorTickMark val="out"/>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chemeClr val="accent1">
                    <a:lumMod val="50000"/>
                  </a:schemeClr>
                </a:solidFill>
                <a:latin typeface="+mn-lt"/>
                <a:ea typeface="+mn-ea"/>
                <a:cs typeface="+mn-cs"/>
              </a:defRPr>
            </a:pPr>
            <a:endParaRPr lang="uk-UA"/>
          </a:p>
        </c:txPr>
        <c:crossAx val="353275600"/>
        <c:crosses val="max"/>
        <c:crossBetween val="between"/>
      </c:valAx>
      <c:catAx>
        <c:axId val="353275600"/>
        <c:scaling>
          <c:orientation val="minMax"/>
        </c:scaling>
        <c:delete val="1"/>
        <c:axPos val="b"/>
        <c:numFmt formatCode="General" sourceLinked="1"/>
        <c:majorTickMark val="out"/>
        <c:minorTickMark val="none"/>
        <c:tickLblPos val="nextTo"/>
        <c:crossAx val="353261456"/>
        <c:crosses val="autoZero"/>
        <c:auto val="1"/>
        <c:lblAlgn val="ctr"/>
        <c:lblOffset val="100"/>
        <c:noMultiLvlLbl val="0"/>
      </c:catAx>
      <c:spPr>
        <a:noFill/>
        <a:ln>
          <a:noFill/>
        </a:ln>
        <a:effectLst/>
      </c:spPr>
    </c:plotArea>
    <c:legend>
      <c:legendPos val="t"/>
      <c:legendEntry>
        <c:idx val="4"/>
        <c:delete val="1"/>
      </c:legendEntry>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uk-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r>
              <a:rPr lang="uk-UA">
                <a:solidFill>
                  <a:schemeClr val="accent1"/>
                </a:solidFill>
              </a:rPr>
              <a:t>Імпортне ПДВ та Імпорт, 2021-22 рр.</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endParaRPr lang="uk-UA"/>
        </a:p>
      </c:txPr>
    </c:title>
    <c:autoTitleDeleted val="0"/>
    <c:plotArea>
      <c:layout/>
      <c:scatterChart>
        <c:scatterStyle val="lineMarker"/>
        <c:varyColors val="0"/>
        <c:ser>
          <c:idx val="0"/>
          <c:order val="0"/>
          <c:tx>
            <c:v>льл</c:v>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5343066491688537"/>
                  <c:y val="2.2847039953339168E-2"/>
                </c:manualLayout>
              </c:layout>
              <c:numFmt formatCode="General" sourceLinked="0"/>
              <c:spPr>
                <a:noFill/>
                <a:ln>
                  <a:noFill/>
                </a:ln>
                <a:effectLst/>
              </c:spPr>
              <c:txPr>
                <a:bodyPr rot="0" spcFirstLastPara="1" vertOverflow="ellipsis" vert="horz" wrap="square" anchor="ctr" anchorCtr="1"/>
                <a:lstStyle/>
                <a:p>
                  <a:pPr>
                    <a:defRPr sz="1200" b="1" i="0" u="none" strike="noStrike" kern="1200" baseline="0">
                      <a:solidFill>
                        <a:srgbClr val="FF0000"/>
                      </a:solidFill>
                      <a:latin typeface="+mn-lt"/>
                      <a:ea typeface="+mn-ea"/>
                      <a:cs typeface="+mn-cs"/>
                    </a:defRPr>
                  </a:pPr>
                  <a:endParaRPr lang="uk-UA"/>
                </a:p>
              </c:txPr>
            </c:trendlineLbl>
          </c:trendline>
          <c:xVal>
            <c:numRef>
              <c:f>'Бюджет доходи 2022'!$AF$208:$AX$208</c:f>
              <c:numCache>
                <c:formatCode>_(* #\ ##0_);_(* \(#\ ##0\);_(* "-"??_);_(@_)</c:formatCode>
                <c:ptCount val="19"/>
                <c:pt idx="0">
                  <c:v>111610.09999999999</c:v>
                </c:pt>
                <c:pt idx="1">
                  <c:v>128269.43928571422</c:v>
                </c:pt>
                <c:pt idx="2">
                  <c:v>158962.79657096759</c:v>
                </c:pt>
                <c:pt idx="3">
                  <c:v>141242.01</c:v>
                </c:pt>
                <c:pt idx="4">
                  <c:v>137144.4</c:v>
                </c:pt>
                <c:pt idx="5">
                  <c:v>142928.28</c:v>
                </c:pt>
                <c:pt idx="6">
                  <c:v>164490.87235053699</c:v>
                </c:pt>
                <c:pt idx="7">
                  <c:v>163717.68000000002</c:v>
                </c:pt>
                <c:pt idx="8">
                  <c:v>175432.27937408612</c:v>
                </c:pt>
                <c:pt idx="9">
                  <c:v>170851.23</c:v>
                </c:pt>
                <c:pt idx="10">
                  <c:v>198163.4</c:v>
                </c:pt>
                <c:pt idx="11">
                  <c:v>208699.56460000001</c:v>
                </c:pt>
                <c:pt idx="12">
                  <c:v>166564.94</c:v>
                </c:pt>
                <c:pt idx="13">
                  <c:v>168783.81</c:v>
                </c:pt>
                <c:pt idx="14">
                  <c:v>57534.75</c:v>
                </c:pt>
                <c:pt idx="15">
                  <c:v>79443</c:v>
                </c:pt>
                <c:pt idx="16">
                  <c:v>110155.5</c:v>
                </c:pt>
                <c:pt idx="17">
                  <c:v>140692.5</c:v>
                </c:pt>
                <c:pt idx="18">
                  <c:v>171769.29</c:v>
                </c:pt>
              </c:numCache>
            </c:numRef>
          </c:xVal>
          <c:yVal>
            <c:numRef>
              <c:f>'Бюджет доходи 2022'!$AF$214:$AX$214</c:f>
              <c:numCache>
                <c:formatCode>_(* #\ ##0_);_(* \(#\ ##0\);_(* "-"??_);_(@_)</c:formatCode>
                <c:ptCount val="19"/>
                <c:pt idx="0">
                  <c:v>20487.622654549999</c:v>
                </c:pt>
                <c:pt idx="1">
                  <c:v>24851.409458570004</c:v>
                </c:pt>
                <c:pt idx="2">
                  <c:v>31776.517218169989</c:v>
                </c:pt>
                <c:pt idx="3">
                  <c:v>28383.891199450009</c:v>
                </c:pt>
                <c:pt idx="4">
                  <c:v>27296.470455049988</c:v>
                </c:pt>
                <c:pt idx="5">
                  <c:v>28962.376912170002</c:v>
                </c:pt>
                <c:pt idx="6">
                  <c:v>30533.523865860014</c:v>
                </c:pt>
                <c:pt idx="7">
                  <c:v>34008.900929900003</c:v>
                </c:pt>
                <c:pt idx="8">
                  <c:v>37850.637054810009</c:v>
                </c:pt>
                <c:pt idx="9">
                  <c:v>34639.328568329976</c:v>
                </c:pt>
                <c:pt idx="10">
                  <c:v>39611.078657109989</c:v>
                </c:pt>
                <c:pt idx="11">
                  <c:v>42312.62940662005</c:v>
                </c:pt>
                <c:pt idx="12">
                  <c:v>29998.0207028</c:v>
                </c:pt>
                <c:pt idx="13">
                  <c:v>32461.441146140001</c:v>
                </c:pt>
                <c:pt idx="14">
                  <c:v>7017.8295812200085</c:v>
                </c:pt>
                <c:pt idx="15">
                  <c:v>7867.2733055799908</c:v>
                </c:pt>
                <c:pt idx="16">
                  <c:v>8858.1551959899953</c:v>
                </c:pt>
                <c:pt idx="17">
                  <c:v>11936.180421779995</c:v>
                </c:pt>
                <c:pt idx="18">
                  <c:v>20234.723329710017</c:v>
                </c:pt>
              </c:numCache>
            </c:numRef>
          </c:yVal>
          <c:smooth val="0"/>
          <c:extLst>
            <c:ext xmlns:c16="http://schemas.microsoft.com/office/drawing/2014/chart" uri="{C3380CC4-5D6E-409C-BE32-E72D297353CC}">
              <c16:uniqueId val="{00000002-B281-4418-89B0-9D3D8FBAD6D0}"/>
            </c:ext>
          </c:extLst>
        </c:ser>
        <c:dLbls>
          <c:showLegendKey val="0"/>
          <c:showVal val="0"/>
          <c:showCatName val="0"/>
          <c:showSerName val="0"/>
          <c:showPercent val="0"/>
          <c:showBubbleSize val="0"/>
        </c:dLbls>
        <c:axId val="2013314000"/>
        <c:axId val="2013320240"/>
      </c:scatterChart>
      <c:valAx>
        <c:axId val="2013314000"/>
        <c:scaling>
          <c:orientation val="minMax"/>
        </c:scaling>
        <c:delete val="0"/>
        <c:axPos val="b"/>
        <c:majorGridlines>
          <c:spPr>
            <a:ln w="9525" cap="flat" cmpd="sng" algn="ctr">
              <a:solidFill>
                <a:schemeClr val="tx1">
                  <a:lumMod val="15000"/>
                  <a:lumOff val="85000"/>
                </a:schemeClr>
              </a:solidFill>
              <a:round/>
            </a:ln>
            <a:effectLst/>
          </c:spPr>
        </c:majorGridlines>
        <c:numFmt formatCode="_(* #\ ##0_);_(* \(#\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2013320240"/>
        <c:crosses val="autoZero"/>
        <c:crossBetween val="midCat"/>
      </c:valAx>
      <c:valAx>
        <c:axId val="2013320240"/>
        <c:scaling>
          <c:orientation val="minMax"/>
        </c:scaling>
        <c:delete val="0"/>
        <c:axPos val="l"/>
        <c:majorGridlines>
          <c:spPr>
            <a:ln w="9525" cap="flat" cmpd="sng" algn="ctr">
              <a:solidFill>
                <a:schemeClr val="tx1">
                  <a:lumMod val="15000"/>
                  <a:lumOff val="85000"/>
                </a:schemeClr>
              </a:solidFill>
              <a:round/>
            </a:ln>
            <a:effectLst/>
          </c:spPr>
        </c:majorGridlines>
        <c:numFmt formatCode="_(* #\ ##0_);_(* \(#\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201331400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1" i="0" u="none" strike="noStrike" kern="1200" spc="0" baseline="0">
                <a:solidFill>
                  <a:schemeClr val="accent1"/>
                </a:solidFill>
                <a:latin typeface="+mn-lt"/>
                <a:ea typeface="+mn-ea"/>
                <a:cs typeface="+mn-cs"/>
              </a:defRPr>
            </a:pPr>
            <a:r>
              <a:rPr lang="uk-UA">
                <a:solidFill>
                  <a:schemeClr val="accent1"/>
                </a:solidFill>
              </a:rPr>
              <a:t>Імпортне ПДВ та Імпорт</a:t>
            </a:r>
            <a:r>
              <a:rPr lang="uk-UA" baseline="0">
                <a:solidFill>
                  <a:schemeClr val="accent1"/>
                </a:solidFill>
              </a:rPr>
              <a:t> в</a:t>
            </a:r>
            <a:r>
              <a:rPr lang="uk-UA">
                <a:solidFill>
                  <a:schemeClr val="accent1"/>
                </a:solidFill>
              </a:rPr>
              <a:t> 2021-22 рр., млн грн</a:t>
            </a:r>
          </a:p>
        </c:rich>
      </c:tx>
      <c:layout>
        <c:manualLayout>
          <c:xMode val="edge"/>
          <c:yMode val="edge"/>
          <c:x val="1.0437854010137521E-2"/>
          <c:y val="1.3568076488339645E-2"/>
        </c:manualLayout>
      </c:layout>
      <c:overlay val="0"/>
      <c:spPr>
        <a:noFill/>
        <a:ln>
          <a:noFill/>
        </a:ln>
        <a:effectLst/>
      </c:spPr>
      <c:txPr>
        <a:bodyPr rot="0" spcFirstLastPara="1" vertOverflow="ellipsis" vert="horz" wrap="square" anchor="ctr" anchorCtr="1"/>
        <a:lstStyle/>
        <a:p>
          <a:pPr algn="l">
            <a:defRPr sz="1400" b="1" i="0" u="none" strike="noStrike" kern="1200" spc="0" baseline="0">
              <a:solidFill>
                <a:schemeClr val="accent1"/>
              </a:solidFill>
              <a:latin typeface="+mn-lt"/>
              <a:ea typeface="+mn-ea"/>
              <a:cs typeface="+mn-cs"/>
            </a:defRPr>
          </a:pPr>
          <a:endParaRPr lang="uk-UA"/>
        </a:p>
      </c:txPr>
    </c:title>
    <c:autoTitleDeleted val="0"/>
    <c:plotArea>
      <c:layout/>
      <c:lineChart>
        <c:grouping val="standard"/>
        <c:varyColors val="0"/>
        <c:ser>
          <c:idx val="0"/>
          <c:order val="0"/>
          <c:tx>
            <c:strRef>
              <c:f>'Бюджет доходи 2022'!$AE$208</c:f>
              <c:strCache>
                <c:ptCount val="1"/>
                <c:pt idx="0">
                  <c:v>Імпорт</c:v>
                </c:pt>
              </c:strCache>
            </c:strRef>
          </c:tx>
          <c:spPr>
            <a:ln w="19050" cap="rnd">
              <a:solidFill>
                <a:schemeClr val="accent1"/>
              </a:solidFill>
              <a:round/>
            </a:ln>
            <a:effectLst/>
          </c:spPr>
          <c:marker>
            <c:symbol val="none"/>
          </c:marker>
          <c:cat>
            <c:multiLvlStrRef>
              <c:f>'Бюджет доходи 2022'!$AF$204:$AX$205</c:f>
              <c:multiLvlStrCache>
                <c:ptCount val="19"/>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lvl>
                <c:lvl>
                  <c:pt idx="0">
                    <c:v>2021</c:v>
                  </c:pt>
                  <c:pt idx="12">
                    <c:v>2022</c:v>
                  </c:pt>
                </c:lvl>
              </c:multiLvlStrCache>
            </c:multiLvlStrRef>
          </c:cat>
          <c:val>
            <c:numRef>
              <c:f>'Бюджет доходи 2022'!$AF$199:$AX$199</c:f>
              <c:numCache>
                <c:formatCode>_(* #\ ##0_);_(* \(#\ ##0\);_(* "-"??_);_(@_)</c:formatCode>
                <c:ptCount val="19"/>
                <c:pt idx="0">
                  <c:v>111.61009999999999</c:v>
                </c:pt>
                <c:pt idx="1">
                  <c:v>128.26943928571421</c:v>
                </c:pt>
                <c:pt idx="2">
                  <c:v>158.96279657096758</c:v>
                </c:pt>
                <c:pt idx="3">
                  <c:v>141.24201000000002</c:v>
                </c:pt>
                <c:pt idx="4">
                  <c:v>137.14439999999999</c:v>
                </c:pt>
                <c:pt idx="5">
                  <c:v>142.92828</c:v>
                </c:pt>
                <c:pt idx="6">
                  <c:v>164.49087235053699</c:v>
                </c:pt>
                <c:pt idx="7">
                  <c:v>163.71768000000003</c:v>
                </c:pt>
                <c:pt idx="8">
                  <c:v>175.43227937408614</c:v>
                </c:pt>
                <c:pt idx="9">
                  <c:v>170.85123000000002</c:v>
                </c:pt>
                <c:pt idx="10">
                  <c:v>198.1634</c:v>
                </c:pt>
                <c:pt idx="11">
                  <c:v>208.6995646</c:v>
                </c:pt>
                <c:pt idx="12">
                  <c:v>166.56494000000001</c:v>
                </c:pt>
                <c:pt idx="13">
                  <c:v>168.78380999999999</c:v>
                </c:pt>
                <c:pt idx="14">
                  <c:v>57.534750000000003</c:v>
                </c:pt>
                <c:pt idx="15">
                  <c:v>79.442999999999998</c:v>
                </c:pt>
                <c:pt idx="16">
                  <c:v>110.1555</c:v>
                </c:pt>
                <c:pt idx="17">
                  <c:v>140.6925</c:v>
                </c:pt>
                <c:pt idx="18">
                  <c:v>171.76929000000001</c:v>
                </c:pt>
              </c:numCache>
            </c:numRef>
          </c:val>
          <c:smooth val="0"/>
          <c:extLst>
            <c:ext xmlns:c16="http://schemas.microsoft.com/office/drawing/2014/chart" uri="{C3380CC4-5D6E-409C-BE32-E72D297353CC}">
              <c16:uniqueId val="{00000000-13E4-41AC-A099-2E9702BB7A9F}"/>
            </c:ext>
          </c:extLst>
        </c:ser>
        <c:dLbls>
          <c:showLegendKey val="0"/>
          <c:showVal val="0"/>
          <c:showCatName val="0"/>
          <c:showSerName val="0"/>
          <c:showPercent val="0"/>
          <c:showBubbleSize val="0"/>
        </c:dLbls>
        <c:marker val="1"/>
        <c:smooth val="0"/>
        <c:axId val="2013314000"/>
        <c:axId val="2013320240"/>
      </c:lineChart>
      <c:lineChart>
        <c:grouping val="standard"/>
        <c:varyColors val="0"/>
        <c:ser>
          <c:idx val="1"/>
          <c:order val="1"/>
          <c:tx>
            <c:strRef>
              <c:f>'Бюджет доходи 2022'!$AE$214</c:f>
              <c:strCache>
                <c:ptCount val="1"/>
                <c:pt idx="0">
                  <c:v>Імпортне ПДВ</c:v>
                </c:pt>
              </c:strCache>
            </c:strRef>
          </c:tx>
          <c:spPr>
            <a:ln w="19050" cap="rnd">
              <a:solidFill>
                <a:schemeClr val="accent2"/>
              </a:solidFill>
              <a:round/>
            </a:ln>
            <a:effectLst/>
          </c:spPr>
          <c:marker>
            <c:symbol val="none"/>
          </c:marker>
          <c:cat>
            <c:multiLvlStrRef>
              <c:f>'Бюджет доходи 2022'!$AF$204:$AX$205</c:f>
              <c:multiLvlStrCache>
                <c:ptCount val="19"/>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lvl>
                <c:lvl>
                  <c:pt idx="0">
                    <c:v>2021</c:v>
                  </c:pt>
                  <c:pt idx="12">
                    <c:v>2022</c:v>
                  </c:pt>
                </c:lvl>
              </c:multiLvlStrCache>
            </c:multiLvlStrRef>
          </c:cat>
          <c:val>
            <c:numRef>
              <c:f>'Бюджет доходи 2022'!$AF$200:$AX$200</c:f>
              <c:numCache>
                <c:formatCode>_(* #\ ##0_);_(* \(#\ ##0\);_(* "-"??_);_(@_)</c:formatCode>
                <c:ptCount val="19"/>
                <c:pt idx="0">
                  <c:v>20.487622654549998</c:v>
                </c:pt>
                <c:pt idx="1">
                  <c:v>24.851409458570004</c:v>
                </c:pt>
                <c:pt idx="2">
                  <c:v>31.776517218169989</c:v>
                </c:pt>
                <c:pt idx="3">
                  <c:v>28.383891199450009</c:v>
                </c:pt>
                <c:pt idx="4">
                  <c:v>27.296470455049988</c:v>
                </c:pt>
                <c:pt idx="5">
                  <c:v>28.962376912170001</c:v>
                </c:pt>
                <c:pt idx="6">
                  <c:v>30.533523865860015</c:v>
                </c:pt>
                <c:pt idx="7">
                  <c:v>34.008900929900001</c:v>
                </c:pt>
                <c:pt idx="8">
                  <c:v>37.850637054810008</c:v>
                </c:pt>
                <c:pt idx="9">
                  <c:v>34.639328568329979</c:v>
                </c:pt>
                <c:pt idx="10">
                  <c:v>39.611078657109992</c:v>
                </c:pt>
                <c:pt idx="11">
                  <c:v>42.312629406620047</c:v>
                </c:pt>
                <c:pt idx="12">
                  <c:v>29.998020702800002</c:v>
                </c:pt>
                <c:pt idx="13">
                  <c:v>32.461441146140004</c:v>
                </c:pt>
                <c:pt idx="14">
                  <c:v>7.0178295812200089</c:v>
                </c:pt>
                <c:pt idx="15">
                  <c:v>7.8672733055799906</c:v>
                </c:pt>
                <c:pt idx="16">
                  <c:v>8.8581551959899958</c:v>
                </c:pt>
                <c:pt idx="17">
                  <c:v>11.936180421779994</c:v>
                </c:pt>
                <c:pt idx="18">
                  <c:v>20.234723329710018</c:v>
                </c:pt>
              </c:numCache>
            </c:numRef>
          </c:val>
          <c:smooth val="0"/>
          <c:extLst>
            <c:ext xmlns:c16="http://schemas.microsoft.com/office/drawing/2014/chart" uri="{C3380CC4-5D6E-409C-BE32-E72D297353CC}">
              <c16:uniqueId val="{00000001-13E4-41AC-A099-2E9702BB7A9F}"/>
            </c:ext>
          </c:extLst>
        </c:ser>
        <c:dLbls>
          <c:showLegendKey val="0"/>
          <c:showVal val="0"/>
          <c:showCatName val="0"/>
          <c:showSerName val="0"/>
          <c:showPercent val="0"/>
          <c:showBubbleSize val="0"/>
        </c:dLbls>
        <c:marker val="1"/>
        <c:smooth val="0"/>
        <c:axId val="431017472"/>
        <c:axId val="431016224"/>
      </c:lineChart>
      <c:catAx>
        <c:axId val="201331400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2013320240"/>
        <c:crosses val="autoZero"/>
        <c:auto val="1"/>
        <c:lblAlgn val="ctr"/>
        <c:lblOffset val="100"/>
        <c:noMultiLvlLbl val="0"/>
      </c:catAx>
      <c:valAx>
        <c:axId val="2013320240"/>
        <c:scaling>
          <c:orientation val="minMax"/>
        </c:scaling>
        <c:delete val="0"/>
        <c:axPos val="l"/>
        <c:majorGridlines>
          <c:spPr>
            <a:ln w="9525" cap="flat" cmpd="sng" algn="ctr">
              <a:solidFill>
                <a:schemeClr val="tx1">
                  <a:lumMod val="15000"/>
                  <a:lumOff val="85000"/>
                </a:schemeClr>
              </a:solidFill>
              <a:round/>
            </a:ln>
            <a:effectLst/>
          </c:spPr>
        </c:majorGridlines>
        <c:numFmt formatCode="_(* #\ ##0_);_(* \(#\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uk-UA"/>
          </a:p>
        </c:txPr>
        <c:crossAx val="2013314000"/>
        <c:crosses val="autoZero"/>
        <c:crossBetween val="between"/>
      </c:valAx>
      <c:valAx>
        <c:axId val="431016224"/>
        <c:scaling>
          <c:orientation val="minMax"/>
          <c:max val="80"/>
          <c:min val="0"/>
        </c:scaling>
        <c:delete val="0"/>
        <c:axPos val="r"/>
        <c:numFmt formatCode="_(* #\ ##0_);_(* \(#\ ##0\);_(* &quot;-&quot;??_);_(@_)" sourceLinked="1"/>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chemeClr val="accent2"/>
                </a:solidFill>
                <a:latin typeface="+mn-lt"/>
                <a:ea typeface="+mn-ea"/>
                <a:cs typeface="+mn-cs"/>
              </a:defRPr>
            </a:pPr>
            <a:endParaRPr lang="uk-UA"/>
          </a:p>
        </c:txPr>
        <c:crossAx val="431017472"/>
        <c:crosses val="max"/>
        <c:crossBetween val="between"/>
        <c:majorUnit val="15"/>
      </c:valAx>
      <c:catAx>
        <c:axId val="431017472"/>
        <c:scaling>
          <c:orientation val="minMax"/>
        </c:scaling>
        <c:delete val="1"/>
        <c:axPos val="b"/>
        <c:numFmt formatCode="General" sourceLinked="1"/>
        <c:majorTickMark val="out"/>
        <c:minorTickMark val="none"/>
        <c:tickLblPos val="nextTo"/>
        <c:crossAx val="431016224"/>
        <c:crosses val="autoZero"/>
        <c:auto val="1"/>
        <c:lblAlgn val="ctr"/>
        <c:lblOffset val="100"/>
        <c:noMultiLvlLbl val="0"/>
      </c:cat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9.3716195038445627E-3"/>
          <c:y val="1.684717910567744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accent1"/>
              </a:solidFill>
              <a:latin typeface="+mn-lt"/>
              <a:ea typeface="+mn-ea"/>
              <a:cs typeface="+mn-cs"/>
            </a:defRPr>
          </a:pPr>
          <a:endParaRPr lang="uk-UA"/>
        </a:p>
      </c:txPr>
    </c:title>
    <c:autoTitleDeleted val="0"/>
    <c:plotArea>
      <c:layout/>
      <c:lineChart>
        <c:grouping val="standard"/>
        <c:varyColors val="0"/>
        <c:ser>
          <c:idx val="0"/>
          <c:order val="0"/>
          <c:tx>
            <c:strRef>
              <c:f>'Бюджет доходи 2022'!$B$36</c:f>
              <c:strCache>
                <c:ptCount val="1"/>
                <c:pt idx="0">
                  <c:v>Податок та збір на доходи фізичних осіб</c:v>
                </c:pt>
              </c:strCache>
            </c:strRef>
          </c:tx>
          <c:spPr>
            <a:ln w="28575" cap="rnd">
              <a:solidFill>
                <a:schemeClr val="accent1"/>
              </a:solidFill>
              <a:round/>
            </a:ln>
            <a:effectLst/>
          </c:spPr>
          <c:marker>
            <c:symbol val="none"/>
          </c:marker>
          <c:cat>
            <c:multiLvlStrRef>
              <c:f>'Бюджет доходи 2022'!$AB$28:$BK$29</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0</c:v>
                  </c:pt>
                  <c:pt idx="12">
                    <c:v>2021</c:v>
                  </c:pt>
                  <c:pt idx="24">
                    <c:v>2022</c:v>
                  </c:pt>
                </c:lvl>
              </c:multiLvlStrCache>
            </c:multiLvlStrRef>
          </c:cat>
          <c:val>
            <c:numRef>
              <c:f>'Бюджет доходи 2022'!$AB$36:$BF$36</c:f>
              <c:numCache>
                <c:formatCode>#\ ##0.0</c:formatCode>
                <c:ptCount val="31"/>
                <c:pt idx="0">
                  <c:v>8343.6186109899991</c:v>
                </c:pt>
                <c:pt idx="1">
                  <c:v>9414.9772759200005</c:v>
                </c:pt>
                <c:pt idx="2">
                  <c:v>10362.02918564</c:v>
                </c:pt>
                <c:pt idx="3">
                  <c:v>8503.9342249300025</c:v>
                </c:pt>
                <c:pt idx="4">
                  <c:v>8121.3564139500013</c:v>
                </c:pt>
                <c:pt idx="5">
                  <c:v>9519.6433839999954</c:v>
                </c:pt>
                <c:pt idx="6">
                  <c:v>9597.8919385300032</c:v>
                </c:pt>
                <c:pt idx="7">
                  <c:v>9296.7357216000019</c:v>
                </c:pt>
                <c:pt idx="8">
                  <c:v>10587.847491860011</c:v>
                </c:pt>
                <c:pt idx="9">
                  <c:v>10217.121683529986</c:v>
                </c:pt>
                <c:pt idx="10">
                  <c:v>10059.330186460007</c:v>
                </c:pt>
                <c:pt idx="11">
                  <c:v>13256.782735759989</c:v>
                </c:pt>
                <c:pt idx="12">
                  <c:v>8604.6331037</c:v>
                </c:pt>
                <c:pt idx="13">
                  <c:v>10286.3439127</c:v>
                </c:pt>
                <c:pt idx="14">
                  <c:v>10674.764960879998</c:v>
                </c:pt>
                <c:pt idx="15">
                  <c:v>11537.83455639</c:v>
                </c:pt>
                <c:pt idx="16">
                  <c:v>10206.061448580003</c:v>
                </c:pt>
                <c:pt idx="17">
                  <c:v>12373.139120809996</c:v>
                </c:pt>
                <c:pt idx="18">
                  <c:v>11738.408134469995</c:v>
                </c:pt>
                <c:pt idx="19">
                  <c:v>10980.24598769001</c:v>
                </c:pt>
                <c:pt idx="20">
                  <c:v>11567.596851390001</c:v>
                </c:pt>
                <c:pt idx="21">
                  <c:v>11652.621249319986</c:v>
                </c:pt>
                <c:pt idx="22">
                  <c:v>11963.92364400001</c:v>
                </c:pt>
                <c:pt idx="23">
                  <c:v>15969.647356599991</c:v>
                </c:pt>
                <c:pt idx="24">
                  <c:v>9369.5176510300007</c:v>
                </c:pt>
                <c:pt idx="25">
                  <c:v>12599.18505122</c:v>
                </c:pt>
                <c:pt idx="26">
                  <c:v>9792.9314419000002</c:v>
                </c:pt>
                <c:pt idx="27">
                  <c:v>9724.8095174700029</c:v>
                </c:pt>
                <c:pt idx="28">
                  <c:v>11078.361887040002</c:v>
                </c:pt>
                <c:pt idx="29">
                  <c:v>12643.560800089996</c:v>
                </c:pt>
                <c:pt idx="30">
                  <c:v>13300.232254240007</c:v>
                </c:pt>
              </c:numCache>
            </c:numRef>
          </c:val>
          <c:smooth val="0"/>
          <c:extLst>
            <c:ext xmlns:c16="http://schemas.microsoft.com/office/drawing/2014/chart" uri="{C3380CC4-5D6E-409C-BE32-E72D297353CC}">
              <c16:uniqueId val="{00000000-BA98-4B14-9840-0BA39213373F}"/>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500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122591383394612E-3"/>
          <c:y val="3.2696209821229304E-2"/>
          <c:w val="0.47907642229892872"/>
          <c:h val="0.86936654104167155"/>
        </c:manualLayout>
      </c:layout>
      <c:barChart>
        <c:barDir val="col"/>
        <c:grouping val="stacked"/>
        <c:varyColors val="0"/>
        <c:ser>
          <c:idx val="0"/>
          <c:order val="0"/>
          <c:tx>
            <c:strRef>
              <c:f>'Бюджет доходи 2023 (проект)'!$B$482</c:f>
              <c:strCache>
                <c:ptCount val="1"/>
                <c:pt idx="0">
                  <c:v>Оборона</c:v>
                </c:pt>
              </c:strCache>
            </c:strRef>
          </c:tx>
          <c:spPr>
            <a:solidFill>
              <a:schemeClr val="accent6"/>
            </a:solidFill>
            <a:ln>
              <a:noFill/>
            </a:ln>
            <a:effectLst/>
          </c:spPr>
          <c:invertIfNegative val="0"/>
          <c:dLbls>
            <c:spPr>
              <a:noFill/>
              <a:ln>
                <a:noFill/>
              </a:ln>
              <a:effectLst/>
            </c:spPr>
            <c:txPr>
              <a:bodyPr rot="0" spcFirstLastPara="1" vertOverflow="ellipsis" vert="horz" wrap="square" anchor="ctr" anchorCtr="1"/>
              <a:lstStyle/>
              <a:p>
                <a:pPr>
                  <a:defRPr sz="6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проект)'!$C$481</c:f>
              <c:strCache>
                <c:ptCount val="1"/>
                <c:pt idx="0">
                  <c:v>Видатки</c:v>
                </c:pt>
              </c:strCache>
            </c:strRef>
          </c:cat>
          <c:val>
            <c:numRef>
              <c:f>'Бюджет доходи 2023 (проект)'!$C$482</c:f>
              <c:numCache>
                <c:formatCode>General</c:formatCode>
                <c:ptCount val="1"/>
                <c:pt idx="0">
                  <c:v>1141</c:v>
                </c:pt>
              </c:numCache>
            </c:numRef>
          </c:val>
          <c:extLst>
            <c:ext xmlns:c16="http://schemas.microsoft.com/office/drawing/2014/chart" uri="{C3380CC4-5D6E-409C-BE32-E72D297353CC}">
              <c16:uniqueId val="{00000000-6C7F-4391-9C8C-11E32618C7A2}"/>
            </c:ext>
          </c:extLst>
        </c:ser>
        <c:ser>
          <c:idx val="1"/>
          <c:order val="1"/>
          <c:tx>
            <c:strRef>
              <c:f>'Бюджет доходи 2023 (проект)'!$B$483</c:f>
              <c:strCache>
                <c:ptCount val="1"/>
                <c:pt idx="0">
                  <c:v>Інші видатки ДБ</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6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проект)'!$C$481</c:f>
              <c:strCache>
                <c:ptCount val="1"/>
                <c:pt idx="0">
                  <c:v>Видатки</c:v>
                </c:pt>
              </c:strCache>
            </c:strRef>
          </c:cat>
          <c:val>
            <c:numRef>
              <c:f>'Бюджет доходи 2023 (проект)'!$C$483</c:f>
              <c:numCache>
                <c:formatCode>_(* #\ ##0_);_(* \(#\ ##0\);_(* "-"??_);_(@_)</c:formatCode>
                <c:ptCount val="1"/>
                <c:pt idx="0">
                  <c:v>1085.7297219</c:v>
                </c:pt>
              </c:numCache>
            </c:numRef>
          </c:val>
          <c:extLst>
            <c:ext xmlns:c16="http://schemas.microsoft.com/office/drawing/2014/chart" uri="{C3380CC4-5D6E-409C-BE32-E72D297353CC}">
              <c16:uniqueId val="{00000001-6C7F-4391-9C8C-11E32618C7A2}"/>
            </c:ext>
          </c:extLst>
        </c:ser>
        <c:ser>
          <c:idx val="2"/>
          <c:order val="2"/>
          <c:tx>
            <c:strRef>
              <c:f>'Бюджет доходи 2023 (проект)'!$B$484</c:f>
              <c:strCache>
                <c:ptCount val="1"/>
                <c:pt idx="0">
                  <c:v>Видатки МБ</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6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проект)'!$C$481</c:f>
              <c:strCache>
                <c:ptCount val="1"/>
                <c:pt idx="0">
                  <c:v>Видатки</c:v>
                </c:pt>
              </c:strCache>
            </c:strRef>
          </c:cat>
          <c:val>
            <c:numRef>
              <c:f>'Бюджет доходи 2023 (проект)'!$C$484</c:f>
              <c:numCache>
                <c:formatCode>_(* #\ ##0_);_(* \(#\ ##0\);_(* "-"??_);_(@_)</c:formatCode>
                <c:ptCount val="1"/>
                <c:pt idx="0">
                  <c:v>568.92539520000003</c:v>
                </c:pt>
              </c:numCache>
            </c:numRef>
          </c:val>
          <c:extLst>
            <c:ext xmlns:c16="http://schemas.microsoft.com/office/drawing/2014/chart" uri="{C3380CC4-5D6E-409C-BE32-E72D297353CC}">
              <c16:uniqueId val="{00000002-6C7F-4391-9C8C-11E32618C7A2}"/>
            </c:ext>
          </c:extLst>
        </c:ser>
        <c:ser>
          <c:idx val="3"/>
          <c:order val="3"/>
          <c:tx>
            <c:strRef>
              <c:f>'Бюджет доходи 2023 (проект)'!$B$485</c:f>
              <c:strCache>
                <c:ptCount val="1"/>
                <c:pt idx="0">
                  <c:v>ПФУ</c:v>
                </c:pt>
              </c:strCache>
            </c:strRef>
          </c:tx>
          <c:spPr>
            <a:solidFill>
              <a:schemeClr val="accent6">
                <a:lumMod val="60000"/>
              </a:schemeClr>
            </a:solidFill>
            <a:ln>
              <a:noFill/>
            </a:ln>
            <a:effectLst/>
          </c:spPr>
          <c:invertIfNegative val="0"/>
          <c:dLbls>
            <c:spPr>
              <a:noFill/>
              <a:ln>
                <a:noFill/>
              </a:ln>
              <a:effectLst/>
            </c:spPr>
            <c:txPr>
              <a:bodyPr rot="0" spcFirstLastPara="1" vertOverflow="ellipsis" vert="horz" wrap="square" anchor="ctr" anchorCtr="1"/>
              <a:lstStyle/>
              <a:p>
                <a:pPr>
                  <a:defRPr sz="6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проект)'!$C$481</c:f>
              <c:strCache>
                <c:ptCount val="1"/>
                <c:pt idx="0">
                  <c:v>Видатки</c:v>
                </c:pt>
              </c:strCache>
            </c:strRef>
          </c:cat>
          <c:val>
            <c:numRef>
              <c:f>'Бюджет доходи 2023 (проект)'!$C$485</c:f>
              <c:numCache>
                <c:formatCode>_(* #\ ##0_);_(* \(#\ ##0\);_(* "-"??_);_(@_)</c:formatCode>
                <c:ptCount val="1"/>
                <c:pt idx="0">
                  <c:v>744.26986301369857</c:v>
                </c:pt>
              </c:numCache>
            </c:numRef>
          </c:val>
          <c:extLst>
            <c:ext xmlns:c16="http://schemas.microsoft.com/office/drawing/2014/chart" uri="{C3380CC4-5D6E-409C-BE32-E72D297353CC}">
              <c16:uniqueId val="{00000003-6C7F-4391-9C8C-11E32618C7A2}"/>
            </c:ext>
          </c:extLst>
        </c:ser>
        <c:ser>
          <c:idx val="4"/>
          <c:order val="4"/>
          <c:tx>
            <c:strRef>
              <c:f>'Бюджет доходи 2023 (проект)'!$B$486</c:f>
              <c:strCache>
                <c:ptCount val="1"/>
                <c:pt idx="0">
                  <c:v>Боргові виплати</c:v>
                </c:pt>
              </c:strCache>
            </c:strRef>
          </c:tx>
          <c:spPr>
            <a:solidFill>
              <a:schemeClr val="accent5">
                <a:lumMod val="60000"/>
              </a:schemeClr>
            </a:solidFill>
            <a:ln>
              <a:noFill/>
            </a:ln>
            <a:effectLst/>
          </c:spPr>
          <c:invertIfNegative val="0"/>
          <c:dLbls>
            <c:spPr>
              <a:noFill/>
              <a:ln>
                <a:noFill/>
              </a:ln>
              <a:effectLst/>
            </c:spPr>
            <c:txPr>
              <a:bodyPr rot="0" spcFirstLastPara="1" vertOverflow="ellipsis" vert="horz" wrap="square" anchor="ctr" anchorCtr="1"/>
              <a:lstStyle/>
              <a:p>
                <a:pPr>
                  <a:defRPr sz="6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проект)'!$C$481</c:f>
              <c:strCache>
                <c:ptCount val="1"/>
                <c:pt idx="0">
                  <c:v>Видатки</c:v>
                </c:pt>
              </c:strCache>
            </c:strRef>
          </c:cat>
          <c:val>
            <c:numRef>
              <c:f>'Бюджет доходи 2023 (проект)'!$C$486</c:f>
              <c:numCache>
                <c:formatCode>_(* #\ ##0_);_(* \(#\ ##0\);_(* "-"??_);_(@_)</c:formatCode>
                <c:ptCount val="1"/>
                <c:pt idx="0">
                  <c:v>333.83771180351999</c:v>
                </c:pt>
              </c:numCache>
            </c:numRef>
          </c:val>
          <c:extLst>
            <c:ext xmlns:c16="http://schemas.microsoft.com/office/drawing/2014/chart" uri="{C3380CC4-5D6E-409C-BE32-E72D297353CC}">
              <c16:uniqueId val="{00000004-6C7F-4391-9C8C-11E32618C7A2}"/>
            </c:ext>
          </c:extLst>
        </c:ser>
        <c:dLbls>
          <c:dLblPos val="ctr"/>
          <c:showLegendKey val="0"/>
          <c:showVal val="1"/>
          <c:showCatName val="0"/>
          <c:showSerName val="0"/>
          <c:showPercent val="0"/>
          <c:showBubbleSize val="0"/>
        </c:dLbls>
        <c:gapWidth val="150"/>
        <c:overlap val="100"/>
        <c:axId val="1482604560"/>
        <c:axId val="1482599808"/>
      </c:barChart>
      <c:catAx>
        <c:axId val="14826045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uk-UA"/>
          </a:p>
        </c:txPr>
        <c:crossAx val="1482599808"/>
        <c:crosses val="autoZero"/>
        <c:auto val="1"/>
        <c:lblAlgn val="ctr"/>
        <c:lblOffset val="100"/>
        <c:noMultiLvlLbl val="0"/>
      </c:catAx>
      <c:valAx>
        <c:axId val="1482599808"/>
        <c:scaling>
          <c:orientation val="minMax"/>
        </c:scaling>
        <c:delete val="1"/>
        <c:axPos val="l"/>
        <c:numFmt formatCode="General" sourceLinked="1"/>
        <c:majorTickMark val="none"/>
        <c:minorTickMark val="none"/>
        <c:tickLblPos val="nextTo"/>
        <c:crossAx val="1482604560"/>
        <c:crosses val="autoZero"/>
        <c:crossBetween val="between"/>
      </c:valAx>
      <c:spPr>
        <a:noFill/>
        <a:ln>
          <a:noFill/>
        </a:ln>
        <a:effectLst/>
      </c:spPr>
    </c:plotArea>
    <c:legend>
      <c:legendPos val="r"/>
      <c:layout>
        <c:manualLayout>
          <c:xMode val="edge"/>
          <c:yMode val="edge"/>
          <c:x val="0.43067590634128361"/>
          <c:y val="0.22928153415029343"/>
          <c:w val="0.54981195827567286"/>
          <c:h val="0.63143875344476585"/>
        </c:manualLayout>
      </c:layout>
      <c:overlay val="0"/>
      <c:spPr>
        <a:noFill/>
        <a:ln>
          <a:noFill/>
        </a:ln>
        <a:effectLst/>
      </c:spPr>
      <c:txPr>
        <a:bodyPr rot="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b="1">
          <a:solidFill>
            <a:sysClr val="windowText" lastClr="000000"/>
          </a:solidFil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9.3716195038445627E-3"/>
          <c:y val="1.684717910567744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accent1"/>
              </a:solidFill>
              <a:latin typeface="+mn-lt"/>
              <a:ea typeface="+mn-ea"/>
              <a:cs typeface="+mn-cs"/>
            </a:defRPr>
          </a:pPr>
          <a:endParaRPr lang="uk-UA"/>
        </a:p>
      </c:txPr>
    </c:title>
    <c:autoTitleDeleted val="0"/>
    <c:plotArea>
      <c:layout/>
      <c:lineChart>
        <c:grouping val="standard"/>
        <c:varyColors val="0"/>
        <c:ser>
          <c:idx val="0"/>
          <c:order val="0"/>
          <c:tx>
            <c:strRef>
              <c:f>'Бюджет доходи 2022'!$B$37</c:f>
              <c:strCache>
                <c:ptCount val="1"/>
                <c:pt idx="0">
                  <c:v>Податок на прибуток підприємств</c:v>
                </c:pt>
              </c:strCache>
            </c:strRef>
          </c:tx>
          <c:spPr>
            <a:ln w="28575" cap="rnd">
              <a:solidFill>
                <a:schemeClr val="accent1"/>
              </a:solidFill>
              <a:round/>
            </a:ln>
            <a:effectLst/>
          </c:spPr>
          <c:marker>
            <c:symbol val="none"/>
          </c:marker>
          <c:cat>
            <c:multiLvlStrRef>
              <c:f>'Бюджет доходи 2022'!$AB$28:$BK$29</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0</c:v>
                  </c:pt>
                  <c:pt idx="12">
                    <c:v>2021</c:v>
                  </c:pt>
                  <c:pt idx="24">
                    <c:v>2022</c:v>
                  </c:pt>
                </c:lvl>
              </c:multiLvlStrCache>
            </c:multiLvlStrRef>
          </c:cat>
          <c:val>
            <c:numRef>
              <c:f>'Бюджет доходи 2022'!$AB$37:$BF$37</c:f>
              <c:numCache>
                <c:formatCode>#\ ##0.0</c:formatCode>
                <c:ptCount val="31"/>
                <c:pt idx="0">
                  <c:v>2329.2065124299997</c:v>
                </c:pt>
                <c:pt idx="1">
                  <c:v>7259.0385361500003</c:v>
                </c:pt>
                <c:pt idx="2">
                  <c:v>23948.049078349999</c:v>
                </c:pt>
                <c:pt idx="3">
                  <c:v>1914.7575040099982</c:v>
                </c:pt>
                <c:pt idx="4">
                  <c:v>18134.510341759989</c:v>
                </c:pt>
                <c:pt idx="5">
                  <c:v>726.73337917001481</c:v>
                </c:pt>
                <c:pt idx="6">
                  <c:v>725.84240591999696</c:v>
                </c:pt>
                <c:pt idx="7">
                  <c:v>18065.828112210002</c:v>
                </c:pt>
                <c:pt idx="8">
                  <c:v>706.79440204000275</c:v>
                </c:pt>
                <c:pt idx="9">
                  <c:v>1383.1969675300061</c:v>
                </c:pt>
                <c:pt idx="10">
                  <c:v>19509.530715749992</c:v>
                </c:pt>
                <c:pt idx="11">
                  <c:v>13991.552586310005</c:v>
                </c:pt>
                <c:pt idx="12">
                  <c:v>717.00114382000004</c:v>
                </c:pt>
                <c:pt idx="13">
                  <c:v>5328.0748708699994</c:v>
                </c:pt>
                <c:pt idx="14">
                  <c:v>24686.837181629999</c:v>
                </c:pt>
                <c:pt idx="15">
                  <c:v>1897.2615438100038</c:v>
                </c:pt>
                <c:pt idx="16">
                  <c:v>29834.795850359995</c:v>
                </c:pt>
                <c:pt idx="17">
                  <c:v>4744.5125715899994</c:v>
                </c:pt>
                <c:pt idx="18">
                  <c:v>2029.2857862700039</c:v>
                </c:pt>
                <c:pt idx="19">
                  <c:v>36927.909548159994</c:v>
                </c:pt>
                <c:pt idx="20">
                  <c:v>1545.2614990200091</c:v>
                </c:pt>
                <c:pt idx="21">
                  <c:v>2414.8954579400015</c:v>
                </c:pt>
                <c:pt idx="22">
                  <c:v>35730.454247579997</c:v>
                </c:pt>
                <c:pt idx="23">
                  <c:v>1895.4577160599874</c:v>
                </c:pt>
                <c:pt idx="24">
                  <c:v>1256.22307525</c:v>
                </c:pt>
                <c:pt idx="25">
                  <c:v>8266.0614397199988</c:v>
                </c:pt>
                <c:pt idx="26">
                  <c:v>26608.421465760002</c:v>
                </c:pt>
                <c:pt idx="27">
                  <c:v>5751.5284817599968</c:v>
                </c:pt>
                <c:pt idx="28">
                  <c:v>19622.568339029996</c:v>
                </c:pt>
                <c:pt idx="29">
                  <c:v>3083.6339533600039</c:v>
                </c:pt>
                <c:pt idx="30">
                  <c:v>4810.9928449899962</c:v>
                </c:pt>
              </c:numCache>
            </c:numRef>
          </c:val>
          <c:smooth val="0"/>
          <c:extLst>
            <c:ext xmlns:c16="http://schemas.microsoft.com/office/drawing/2014/chart" uri="{C3380CC4-5D6E-409C-BE32-E72D297353CC}">
              <c16:uniqueId val="{00000000-9C98-4AF9-BC03-283FB479CFDE}"/>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userShapes r:id="rId3"/>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9.3716195038445627E-3"/>
          <c:y val="1.6847179105677446E-2"/>
        </c:manualLayout>
      </c:layout>
      <c:overlay val="0"/>
      <c:spPr>
        <a:noFill/>
        <a:ln>
          <a:noFill/>
        </a:ln>
        <a:effectLst/>
      </c:spPr>
      <c:txPr>
        <a:bodyPr rot="0" spcFirstLastPara="1" vertOverflow="ellipsis" vert="horz" wrap="square" anchor="ctr" anchorCtr="1"/>
        <a:lstStyle/>
        <a:p>
          <a:pPr algn="l">
            <a:defRPr sz="1600" b="1" i="0" u="none" strike="noStrike" kern="1200" spc="0" baseline="0">
              <a:solidFill>
                <a:schemeClr val="accent1"/>
              </a:solidFill>
              <a:latin typeface="+mn-lt"/>
              <a:ea typeface="+mn-ea"/>
              <a:cs typeface="+mn-cs"/>
            </a:defRPr>
          </a:pPr>
          <a:endParaRPr lang="uk-UA"/>
        </a:p>
      </c:txPr>
    </c:title>
    <c:autoTitleDeleted val="0"/>
    <c:plotArea>
      <c:layout/>
      <c:lineChart>
        <c:grouping val="standard"/>
        <c:varyColors val="0"/>
        <c:ser>
          <c:idx val="0"/>
          <c:order val="0"/>
          <c:tx>
            <c:strRef>
              <c:f>'Бюджет доходи 2022'!$A$54</c:f>
              <c:strCache>
                <c:ptCount val="1"/>
                <c:pt idx="0">
                  <c:v>Прибуток державних чи комунальних підприємтсв</c:v>
                </c:pt>
              </c:strCache>
            </c:strRef>
          </c:tx>
          <c:spPr>
            <a:ln w="28575" cap="rnd">
              <a:solidFill>
                <a:schemeClr val="accent1"/>
              </a:solidFill>
              <a:round/>
            </a:ln>
            <a:effectLst/>
          </c:spPr>
          <c:marker>
            <c:symbol val="none"/>
          </c:marker>
          <c:cat>
            <c:multiLvlStrRef>
              <c:f>'Бюджет доходи 2022'!$AB$28:$BK$29</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0</c:v>
                  </c:pt>
                  <c:pt idx="12">
                    <c:v>2021</c:v>
                  </c:pt>
                  <c:pt idx="24">
                    <c:v>2022</c:v>
                  </c:pt>
                </c:lvl>
              </c:multiLvlStrCache>
            </c:multiLvlStrRef>
          </c:cat>
          <c:val>
            <c:numRef>
              <c:f>'Бюджет доходи 2022'!$AB$54:$BE$54</c:f>
              <c:numCache>
                <c:formatCode>#\ ##0.0</c:formatCode>
                <c:ptCount val="30"/>
                <c:pt idx="0">
                  <c:v>240.61139224999999</c:v>
                </c:pt>
                <c:pt idx="1">
                  <c:v>445.51494055000001</c:v>
                </c:pt>
                <c:pt idx="2">
                  <c:v>604.26228336000008</c:v>
                </c:pt>
                <c:pt idx="3">
                  <c:v>80.545890499999814</c:v>
                </c:pt>
                <c:pt idx="4">
                  <c:v>801.47531670999979</c:v>
                </c:pt>
                <c:pt idx="5">
                  <c:v>66216.560868130007</c:v>
                </c:pt>
                <c:pt idx="6">
                  <c:v>-160.35507268001675</c:v>
                </c:pt>
                <c:pt idx="7">
                  <c:v>917.44713384000352</c:v>
                </c:pt>
                <c:pt idx="8">
                  <c:v>81.626544460013974</c:v>
                </c:pt>
                <c:pt idx="9">
                  <c:v>129.77001533999282</c:v>
                </c:pt>
                <c:pt idx="10">
                  <c:v>1143.8355481399922</c:v>
                </c:pt>
                <c:pt idx="11">
                  <c:v>228.23478901000635</c:v>
                </c:pt>
                <c:pt idx="12">
                  <c:v>53.25615998</c:v>
                </c:pt>
                <c:pt idx="13">
                  <c:v>724.03659842999991</c:v>
                </c:pt>
                <c:pt idx="14">
                  <c:v>564.26238326000009</c:v>
                </c:pt>
                <c:pt idx="15">
                  <c:v>37.960372500000176</c:v>
                </c:pt>
                <c:pt idx="16">
                  <c:v>11138.56785109</c:v>
                </c:pt>
                <c:pt idx="17">
                  <c:v>13204.83428465</c:v>
                </c:pt>
                <c:pt idx="18">
                  <c:v>68.041839500001515</c:v>
                </c:pt>
                <c:pt idx="19">
                  <c:v>912.43536301999848</c:v>
                </c:pt>
                <c:pt idx="20">
                  <c:v>107.22149075999914</c:v>
                </c:pt>
                <c:pt idx="21">
                  <c:v>272.01969842000108</c:v>
                </c:pt>
                <c:pt idx="22">
                  <c:v>1390.9102622999999</c:v>
                </c:pt>
                <c:pt idx="23">
                  <c:v>51.737854390001303</c:v>
                </c:pt>
                <c:pt idx="24">
                  <c:v>59.01864758</c:v>
                </c:pt>
                <c:pt idx="25">
                  <c:v>1003.8534719599999</c:v>
                </c:pt>
                <c:pt idx="26">
                  <c:v>34179.849716720004</c:v>
                </c:pt>
                <c:pt idx="27">
                  <c:v>888.19145691999438</c:v>
                </c:pt>
                <c:pt idx="28">
                  <c:v>3134.270950099999</c:v>
                </c:pt>
                <c:pt idx="29">
                  <c:v>5404.9827160200075</c:v>
                </c:pt>
              </c:numCache>
            </c:numRef>
          </c:val>
          <c:smooth val="0"/>
          <c:extLst>
            <c:ext xmlns:c16="http://schemas.microsoft.com/office/drawing/2014/chart" uri="{C3380CC4-5D6E-409C-BE32-E72D297353CC}">
              <c16:uniqueId val="{00000000-3EA2-4266-88C8-8AB49586ADEE}"/>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userShapes r:id="rId3"/>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9.3716195038445627E-3"/>
          <c:y val="1.684717910567744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accent1"/>
              </a:solidFill>
              <a:latin typeface="+mn-lt"/>
              <a:ea typeface="+mn-ea"/>
              <a:cs typeface="+mn-cs"/>
            </a:defRPr>
          </a:pPr>
          <a:endParaRPr lang="uk-UA"/>
        </a:p>
      </c:txPr>
    </c:title>
    <c:autoTitleDeleted val="0"/>
    <c:plotArea>
      <c:layout/>
      <c:lineChart>
        <c:grouping val="standard"/>
        <c:varyColors val="0"/>
        <c:ser>
          <c:idx val="0"/>
          <c:order val="0"/>
          <c:tx>
            <c:strRef>
              <c:f>'Бюджет доходи 2022'!$B$63</c:f>
              <c:strCache>
                <c:ptCount val="1"/>
                <c:pt idx="0">
                  <c:v>Власні надходження бюджетних установ</c:v>
                </c:pt>
              </c:strCache>
            </c:strRef>
          </c:tx>
          <c:spPr>
            <a:ln w="28575" cap="rnd">
              <a:solidFill>
                <a:schemeClr val="accent1"/>
              </a:solidFill>
              <a:round/>
            </a:ln>
            <a:effectLst/>
          </c:spPr>
          <c:marker>
            <c:symbol val="none"/>
          </c:marker>
          <c:cat>
            <c:multiLvlStrRef>
              <c:f>'Бюджет доходи 2022'!$AB$28:$BK$29</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0</c:v>
                  </c:pt>
                  <c:pt idx="12">
                    <c:v>2021</c:v>
                  </c:pt>
                  <c:pt idx="24">
                    <c:v>2022</c:v>
                  </c:pt>
                </c:lvl>
              </c:multiLvlStrCache>
            </c:multiLvlStrRef>
          </c:cat>
          <c:val>
            <c:numRef>
              <c:f>'Бюджет доходи 2022'!$AB$63:$BE$63</c:f>
              <c:numCache>
                <c:formatCode>#\ ##0.0</c:formatCode>
                <c:ptCount val="30"/>
                <c:pt idx="0">
                  <c:v>3437.2761740599999</c:v>
                </c:pt>
                <c:pt idx="1">
                  <c:v>4072.3057393700001</c:v>
                </c:pt>
                <c:pt idx="2">
                  <c:v>3799.8768886399994</c:v>
                </c:pt>
                <c:pt idx="3">
                  <c:v>7367.2869949800006</c:v>
                </c:pt>
                <c:pt idx="4">
                  <c:v>3437.6691866599976</c:v>
                </c:pt>
                <c:pt idx="5">
                  <c:v>7782.4294235000016</c:v>
                </c:pt>
                <c:pt idx="6">
                  <c:v>3359.6151781400004</c:v>
                </c:pt>
                <c:pt idx="7">
                  <c:v>7285.2970550399987</c:v>
                </c:pt>
                <c:pt idx="8">
                  <c:v>7363.6613712000035</c:v>
                </c:pt>
                <c:pt idx="9">
                  <c:v>3636.9237933900004</c:v>
                </c:pt>
                <c:pt idx="10">
                  <c:v>8564.8198083899988</c:v>
                </c:pt>
                <c:pt idx="11">
                  <c:v>8883.8967319100047</c:v>
                </c:pt>
                <c:pt idx="12">
                  <c:v>2850.47649942</c:v>
                </c:pt>
                <c:pt idx="13">
                  <c:v>3576.5394262799996</c:v>
                </c:pt>
                <c:pt idx="14">
                  <c:v>5547.8930482100004</c:v>
                </c:pt>
                <c:pt idx="15">
                  <c:v>2950.6482296599988</c:v>
                </c:pt>
                <c:pt idx="16">
                  <c:v>3282.7055887799979</c:v>
                </c:pt>
                <c:pt idx="17">
                  <c:v>22820.878460770007</c:v>
                </c:pt>
                <c:pt idx="18">
                  <c:v>4718.0290082799984</c:v>
                </c:pt>
                <c:pt idx="19">
                  <c:v>10750.028401639996</c:v>
                </c:pt>
                <c:pt idx="20">
                  <c:v>11018.280630920002</c:v>
                </c:pt>
                <c:pt idx="21">
                  <c:v>6578.1826488200022</c:v>
                </c:pt>
                <c:pt idx="22">
                  <c:v>6754.1802156699996</c:v>
                </c:pt>
                <c:pt idx="23">
                  <c:v>7517.825778169994</c:v>
                </c:pt>
                <c:pt idx="24">
                  <c:v>3884.7846018999999</c:v>
                </c:pt>
                <c:pt idx="25">
                  <c:v>4390.5018334799997</c:v>
                </c:pt>
                <c:pt idx="26">
                  <c:v>16363.42750333</c:v>
                </c:pt>
                <c:pt idx="27">
                  <c:v>6496.4760555899993</c:v>
                </c:pt>
                <c:pt idx="28">
                  <c:v>5475.5304536500007</c:v>
                </c:pt>
                <c:pt idx="29">
                  <c:v>9903.2979468899939</c:v>
                </c:pt>
              </c:numCache>
            </c:numRef>
          </c:val>
          <c:smooth val="0"/>
          <c:extLst>
            <c:ext xmlns:c16="http://schemas.microsoft.com/office/drawing/2014/chart" uri="{C3380CC4-5D6E-409C-BE32-E72D297353CC}">
              <c16:uniqueId val="{00000000-A2C9-4C78-8892-D3CF118B4521}"/>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userShapes r:id="rId3"/>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r>
              <a:rPr lang="uk-UA" sz="1400" b="1" i="0" u="none" strike="noStrike" baseline="0">
                <a:solidFill>
                  <a:schemeClr val="accent1"/>
                </a:solidFill>
                <a:effectLst/>
              </a:rPr>
              <a:t>Індекси сезонності надодходження п</a:t>
            </a:r>
            <a:r>
              <a:rPr lang="uk-UA" b="1">
                <a:solidFill>
                  <a:schemeClr val="accent1"/>
                </a:solidFill>
              </a:rPr>
              <a:t>одатку та збору на доходи фізичних осіб </a:t>
            </a:r>
          </a:p>
        </c:rich>
      </c:tx>
      <c:layout>
        <c:manualLayout>
          <c:xMode val="edge"/>
          <c:yMode val="edge"/>
          <c:x val="1.6343833785642893E-2"/>
          <c:y val="1.9905659711963536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endParaRPr lang="uk-UA"/>
        </a:p>
      </c:txPr>
    </c:title>
    <c:autoTitleDeleted val="0"/>
    <c:plotArea>
      <c:layout/>
      <c:lineChart>
        <c:grouping val="standard"/>
        <c:varyColors val="0"/>
        <c:ser>
          <c:idx val="0"/>
          <c:order val="0"/>
          <c:tx>
            <c:strRef>
              <c:f>'Бюджет доходи 2022'!$C$144</c:f>
              <c:strCache>
                <c:ptCount val="1"/>
                <c:pt idx="0">
                  <c:v>2018</c:v>
                </c:pt>
              </c:strCache>
            </c:strRef>
          </c:tx>
          <c:spPr>
            <a:ln w="28575" cap="rnd">
              <a:solidFill>
                <a:schemeClr val="accent1"/>
              </a:solidFill>
              <a:round/>
            </a:ln>
            <a:effectLst/>
          </c:spPr>
          <c:marker>
            <c:symbol val="none"/>
          </c:marker>
          <c:cat>
            <c:numRef>
              <c:f>'Бюджет доходи 2022'!$D$143:$O$143</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2'!$D$144:$O$144</c:f>
              <c:numCache>
                <c:formatCode>0.0%</c:formatCode>
                <c:ptCount val="12"/>
                <c:pt idx="0">
                  <c:v>6.3908619958163618E-2</c:v>
                </c:pt>
                <c:pt idx="1">
                  <c:v>7.397301543593067E-2</c:v>
                </c:pt>
                <c:pt idx="2">
                  <c:v>7.6457069907528555E-2</c:v>
                </c:pt>
                <c:pt idx="3">
                  <c:v>7.8893923206217326E-2</c:v>
                </c:pt>
                <c:pt idx="4">
                  <c:v>7.8974081491491363E-2</c:v>
                </c:pt>
                <c:pt idx="5">
                  <c:v>8.9025287437348721E-2</c:v>
                </c:pt>
                <c:pt idx="6">
                  <c:v>8.9162987139758829E-2</c:v>
                </c:pt>
                <c:pt idx="7">
                  <c:v>8.2691144771694453E-2</c:v>
                </c:pt>
                <c:pt idx="8">
                  <c:v>8.191575299973082E-2</c:v>
                </c:pt>
                <c:pt idx="9">
                  <c:v>8.5701733443596037E-2</c:v>
                </c:pt>
                <c:pt idx="10">
                  <c:v>9.0153287168507873E-2</c:v>
                </c:pt>
                <c:pt idx="11">
                  <c:v>0.10914309704003175</c:v>
                </c:pt>
              </c:numCache>
            </c:numRef>
          </c:val>
          <c:smooth val="0"/>
          <c:extLst>
            <c:ext xmlns:c16="http://schemas.microsoft.com/office/drawing/2014/chart" uri="{C3380CC4-5D6E-409C-BE32-E72D297353CC}">
              <c16:uniqueId val="{00000000-7752-4D26-B9C5-37B6E1DBE547}"/>
            </c:ext>
          </c:extLst>
        </c:ser>
        <c:ser>
          <c:idx val="1"/>
          <c:order val="1"/>
          <c:tx>
            <c:strRef>
              <c:f>'Бюджет доходи 2022'!$C$145</c:f>
              <c:strCache>
                <c:ptCount val="1"/>
                <c:pt idx="0">
                  <c:v>2019</c:v>
                </c:pt>
              </c:strCache>
            </c:strRef>
          </c:tx>
          <c:spPr>
            <a:ln w="28575" cap="rnd">
              <a:solidFill>
                <a:schemeClr val="accent2"/>
              </a:solidFill>
              <a:round/>
            </a:ln>
            <a:effectLst/>
          </c:spPr>
          <c:marker>
            <c:symbol val="none"/>
          </c:marker>
          <c:cat>
            <c:numRef>
              <c:f>'Бюджет доходи 2022'!$D$143:$O$143</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2'!$D$145:$O$145</c:f>
              <c:numCache>
                <c:formatCode>0.0%</c:formatCode>
                <c:ptCount val="12"/>
                <c:pt idx="0">
                  <c:v>6.4435758395870193E-2</c:v>
                </c:pt>
                <c:pt idx="1">
                  <c:v>7.5678720261266624E-2</c:v>
                </c:pt>
                <c:pt idx="2">
                  <c:v>7.8783986827008712E-2</c:v>
                </c:pt>
                <c:pt idx="3">
                  <c:v>8.1639322404962703E-2</c:v>
                </c:pt>
                <c:pt idx="4">
                  <c:v>7.807396225527774E-2</c:v>
                </c:pt>
                <c:pt idx="5">
                  <c:v>8.7349120981058556E-2</c:v>
                </c:pt>
                <c:pt idx="6">
                  <c:v>9.611350861496569E-2</c:v>
                </c:pt>
                <c:pt idx="7">
                  <c:v>8.1163999589993749E-2</c:v>
                </c:pt>
                <c:pt idx="8">
                  <c:v>8.1012611037756449E-2</c:v>
                </c:pt>
                <c:pt idx="9">
                  <c:v>8.3710641900885535E-2</c:v>
                </c:pt>
                <c:pt idx="10">
                  <c:v>8.5708658597213258E-2</c:v>
                </c:pt>
                <c:pt idx="11">
                  <c:v>0.1063297091337408</c:v>
                </c:pt>
              </c:numCache>
            </c:numRef>
          </c:val>
          <c:smooth val="0"/>
          <c:extLst>
            <c:ext xmlns:c16="http://schemas.microsoft.com/office/drawing/2014/chart" uri="{C3380CC4-5D6E-409C-BE32-E72D297353CC}">
              <c16:uniqueId val="{00000001-7752-4D26-B9C5-37B6E1DBE547}"/>
            </c:ext>
          </c:extLst>
        </c:ser>
        <c:ser>
          <c:idx val="2"/>
          <c:order val="2"/>
          <c:tx>
            <c:strRef>
              <c:f>'Бюджет доходи 2022'!$C$146</c:f>
              <c:strCache>
                <c:ptCount val="1"/>
                <c:pt idx="0">
                  <c:v>2020</c:v>
                </c:pt>
              </c:strCache>
            </c:strRef>
          </c:tx>
          <c:spPr>
            <a:ln w="28575" cap="rnd">
              <a:solidFill>
                <a:schemeClr val="accent3"/>
              </a:solidFill>
              <a:round/>
            </a:ln>
            <a:effectLst/>
          </c:spPr>
          <c:marker>
            <c:symbol val="none"/>
          </c:marker>
          <c:cat>
            <c:numRef>
              <c:f>'Бюджет доходи 2022'!$D$143:$O$143</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2'!$D$146:$O$146</c:f>
              <c:numCache>
                <c:formatCode>0.0%</c:formatCode>
                <c:ptCount val="12"/>
                <c:pt idx="0">
                  <c:v>7.1141953805392164E-2</c:v>
                </c:pt>
                <c:pt idx="1">
                  <c:v>8.0276904982218927E-2</c:v>
                </c:pt>
                <c:pt idx="2">
                  <c:v>8.8351953274079228E-2</c:v>
                </c:pt>
                <c:pt idx="3">
                  <c:v>7.2508886611522619E-2</c:v>
                </c:pt>
                <c:pt idx="4">
                  <c:v>6.9246832792349083E-2</c:v>
                </c:pt>
                <c:pt idx="5">
                  <c:v>8.1169341678235848E-2</c:v>
                </c:pt>
                <c:pt idx="6">
                  <c:v>8.1836528819841312E-2</c:v>
                </c:pt>
                <c:pt idx="7">
                  <c:v>7.9268717097860084E-2</c:v>
                </c:pt>
                <c:pt idx="8">
                  <c:v>9.027739549028449E-2</c:v>
                </c:pt>
                <c:pt idx="9">
                  <c:v>8.711639789915035E-2</c:v>
                </c:pt>
                <c:pt idx="10">
                  <c:v>8.5770987002653953E-2</c:v>
                </c:pt>
                <c:pt idx="11">
                  <c:v>0.11303410054641194</c:v>
                </c:pt>
              </c:numCache>
            </c:numRef>
          </c:val>
          <c:smooth val="0"/>
          <c:extLst>
            <c:ext xmlns:c16="http://schemas.microsoft.com/office/drawing/2014/chart" uri="{C3380CC4-5D6E-409C-BE32-E72D297353CC}">
              <c16:uniqueId val="{00000002-7752-4D26-B9C5-37B6E1DBE547}"/>
            </c:ext>
          </c:extLst>
        </c:ser>
        <c:ser>
          <c:idx val="3"/>
          <c:order val="3"/>
          <c:tx>
            <c:strRef>
              <c:f>'Бюджет доходи 2022'!$C$147</c:f>
              <c:strCache>
                <c:ptCount val="1"/>
                <c:pt idx="0">
                  <c:v>2021</c:v>
                </c:pt>
              </c:strCache>
            </c:strRef>
          </c:tx>
          <c:spPr>
            <a:ln w="28575" cap="rnd">
              <a:solidFill>
                <a:schemeClr val="accent4"/>
              </a:solidFill>
              <a:round/>
            </a:ln>
            <a:effectLst/>
          </c:spPr>
          <c:marker>
            <c:symbol val="none"/>
          </c:marker>
          <c:cat>
            <c:numRef>
              <c:f>'Бюджет доходи 2022'!$D$143:$O$143</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2'!$D$147:$O$147</c:f>
              <c:numCache>
                <c:formatCode>0.0%</c:formatCode>
                <c:ptCount val="12"/>
                <c:pt idx="0">
                  <c:v>6.255402799889552E-2</c:v>
                </c:pt>
                <c:pt idx="1">
                  <c:v>7.4779742188498352E-2</c:v>
                </c:pt>
                <c:pt idx="2">
                  <c:v>7.7603488515667618E-2</c:v>
                </c:pt>
                <c:pt idx="3">
                  <c:v>8.3877838507338154E-2</c:v>
                </c:pt>
                <c:pt idx="4">
                  <c:v>7.419610411260838E-2</c:v>
                </c:pt>
                <c:pt idx="5">
                  <c:v>8.9950342062180638E-2</c:v>
                </c:pt>
                <c:pt idx="6">
                  <c:v>8.5335969849819157E-2</c:v>
                </c:pt>
                <c:pt idx="7">
                  <c:v>7.9824276836785904E-2</c:v>
                </c:pt>
                <c:pt idx="8">
                  <c:v>8.4094204668719377E-2</c:v>
                </c:pt>
                <c:pt idx="9">
                  <c:v>8.4712315691537365E-2</c:v>
                </c:pt>
                <c:pt idx="10">
                  <c:v>8.6975424237625623E-2</c:v>
                </c:pt>
                <c:pt idx="11">
                  <c:v>0.11609626533032391</c:v>
                </c:pt>
              </c:numCache>
            </c:numRef>
          </c:val>
          <c:smooth val="0"/>
          <c:extLst>
            <c:ext xmlns:c16="http://schemas.microsoft.com/office/drawing/2014/chart" uri="{C3380CC4-5D6E-409C-BE32-E72D297353CC}">
              <c16:uniqueId val="{00000003-7752-4D26-B9C5-37B6E1DBE547}"/>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6.0000000000000012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r>
              <a:rPr lang="uk-UA" b="1">
                <a:solidFill>
                  <a:schemeClr val="accent1"/>
                </a:solidFill>
              </a:rPr>
              <a:t>Індекси</a:t>
            </a:r>
            <a:r>
              <a:rPr lang="uk-UA" b="1" baseline="0">
                <a:solidFill>
                  <a:schemeClr val="accent1"/>
                </a:solidFill>
              </a:rPr>
              <a:t> сезонності надодходження п</a:t>
            </a:r>
            <a:r>
              <a:rPr lang="uk-UA" b="1">
                <a:solidFill>
                  <a:schemeClr val="accent1"/>
                </a:solidFill>
              </a:rPr>
              <a:t>одатоку на прибуток</a:t>
            </a:r>
          </a:p>
        </c:rich>
      </c:tx>
      <c:layout>
        <c:manualLayout>
          <c:xMode val="edge"/>
          <c:yMode val="edge"/>
          <c:x val="1.6343833785642893E-2"/>
          <c:y val="1.9905659711963536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endParaRPr lang="uk-UA"/>
        </a:p>
      </c:txPr>
    </c:title>
    <c:autoTitleDeleted val="0"/>
    <c:plotArea>
      <c:layout/>
      <c:lineChart>
        <c:grouping val="standard"/>
        <c:varyColors val="0"/>
        <c:ser>
          <c:idx val="1"/>
          <c:order val="0"/>
          <c:tx>
            <c:strRef>
              <c:f>'Бюджет доходи 2022'!$C$242</c:f>
              <c:strCache>
                <c:ptCount val="1"/>
                <c:pt idx="0">
                  <c:v>2018</c:v>
                </c:pt>
              </c:strCache>
            </c:strRef>
          </c:tx>
          <c:spPr>
            <a:ln w="28575" cap="rnd">
              <a:solidFill>
                <a:schemeClr val="accent2"/>
              </a:solidFill>
              <a:round/>
            </a:ln>
            <a:effectLst/>
          </c:spPr>
          <c:marker>
            <c:symbol val="none"/>
          </c:marker>
          <c:cat>
            <c:numRef>
              <c:f>'Бюджет доходи 2022'!$D$241:$O$241</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2'!$D$242:$O$242</c:f>
              <c:numCache>
                <c:formatCode>0.0%</c:formatCode>
                <c:ptCount val="12"/>
                <c:pt idx="0">
                  <c:v>1.5756176409130213E-2</c:v>
                </c:pt>
                <c:pt idx="1">
                  <c:v>6.0937526892078972E-2</c:v>
                </c:pt>
                <c:pt idx="2">
                  <c:v>0.22424764742165693</c:v>
                </c:pt>
                <c:pt idx="3">
                  <c:v>8.7493285565453122E-3</c:v>
                </c:pt>
                <c:pt idx="4">
                  <c:v>0.21242477464113491</c:v>
                </c:pt>
                <c:pt idx="5">
                  <c:v>1.68193624427414E-2</c:v>
                </c:pt>
                <c:pt idx="6">
                  <c:v>1.8495888211693252E-2</c:v>
                </c:pt>
                <c:pt idx="7">
                  <c:v>0.19071123694409658</c:v>
                </c:pt>
                <c:pt idx="8">
                  <c:v>2.0907361341097493E-2</c:v>
                </c:pt>
                <c:pt idx="9">
                  <c:v>1.3864495696759644E-2</c:v>
                </c:pt>
                <c:pt idx="10">
                  <c:v>0.19865211934104954</c:v>
                </c:pt>
                <c:pt idx="11">
                  <c:v>1.8434082102015779E-2</c:v>
                </c:pt>
              </c:numCache>
            </c:numRef>
          </c:val>
          <c:smooth val="0"/>
          <c:extLst>
            <c:ext xmlns:c16="http://schemas.microsoft.com/office/drawing/2014/chart" uri="{C3380CC4-5D6E-409C-BE32-E72D297353CC}">
              <c16:uniqueId val="{00000000-EFDF-49B2-A03B-75FAFE892A15}"/>
            </c:ext>
          </c:extLst>
        </c:ser>
        <c:ser>
          <c:idx val="3"/>
          <c:order val="1"/>
          <c:tx>
            <c:strRef>
              <c:f>'Бюджет доходи 2022'!$C$243</c:f>
              <c:strCache>
                <c:ptCount val="1"/>
                <c:pt idx="0">
                  <c:v>2019</c:v>
                </c:pt>
              </c:strCache>
            </c:strRef>
          </c:tx>
          <c:spPr>
            <a:ln w="28575" cap="rnd">
              <a:solidFill>
                <a:schemeClr val="accent4"/>
              </a:solidFill>
              <a:round/>
            </a:ln>
            <a:effectLst/>
          </c:spPr>
          <c:marker>
            <c:symbol val="none"/>
          </c:marker>
          <c:cat>
            <c:numRef>
              <c:f>'Бюджет доходи 2022'!$D$241:$O$241</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2'!$D$243:$O$243</c:f>
              <c:numCache>
                <c:formatCode>0.0%</c:formatCode>
                <c:ptCount val="12"/>
                <c:pt idx="0">
                  <c:v>2.1855982660047409E-2</c:v>
                </c:pt>
                <c:pt idx="1">
                  <c:v>5.1491057334648462E-2</c:v>
                </c:pt>
                <c:pt idx="2">
                  <c:v>0.19718804532370149</c:v>
                </c:pt>
                <c:pt idx="3">
                  <c:v>1.5764244532936442E-2</c:v>
                </c:pt>
                <c:pt idx="4">
                  <c:v>0.18171781960975253</c:v>
                </c:pt>
                <c:pt idx="5">
                  <c:v>2.5451076567003728E-2</c:v>
                </c:pt>
                <c:pt idx="6">
                  <c:v>7.7289003310107348E-3</c:v>
                </c:pt>
                <c:pt idx="7">
                  <c:v>0.19516769792485261</c:v>
                </c:pt>
                <c:pt idx="8">
                  <c:v>1.1306079082346732E-2</c:v>
                </c:pt>
                <c:pt idx="9">
                  <c:v>2.1700820546346374E-2</c:v>
                </c:pt>
                <c:pt idx="10">
                  <c:v>0.2137959788253308</c:v>
                </c:pt>
                <c:pt idx="11">
                  <c:v>5.6832297262022692E-2</c:v>
                </c:pt>
              </c:numCache>
            </c:numRef>
          </c:val>
          <c:smooth val="0"/>
          <c:extLst>
            <c:ext xmlns:c16="http://schemas.microsoft.com/office/drawing/2014/chart" uri="{C3380CC4-5D6E-409C-BE32-E72D297353CC}">
              <c16:uniqueId val="{00000001-EFDF-49B2-A03B-75FAFE892A15}"/>
            </c:ext>
          </c:extLst>
        </c:ser>
        <c:ser>
          <c:idx val="0"/>
          <c:order val="2"/>
          <c:tx>
            <c:strRef>
              <c:f>'Бюджет доходи 2022'!$C$244</c:f>
              <c:strCache>
                <c:ptCount val="1"/>
                <c:pt idx="0">
                  <c:v>2020</c:v>
                </c:pt>
              </c:strCache>
            </c:strRef>
          </c:tx>
          <c:spPr>
            <a:ln w="28575" cap="rnd">
              <a:solidFill>
                <a:schemeClr val="accent1"/>
              </a:solidFill>
              <a:round/>
            </a:ln>
            <a:effectLst/>
          </c:spPr>
          <c:marker>
            <c:symbol val="none"/>
          </c:marker>
          <c:cat>
            <c:numRef>
              <c:f>'Бюджет доходи 2022'!$D$241:$O$241</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2'!$D$244:$O$244</c:f>
              <c:numCache>
                <c:formatCode>0.0%</c:formatCode>
                <c:ptCount val="12"/>
                <c:pt idx="0">
                  <c:v>2.1428820494693294E-2</c:v>
                </c:pt>
                <c:pt idx="1">
                  <c:v>6.6783530324640725E-2</c:v>
                </c:pt>
                <c:pt idx="2">
                  <c:v>0.22032329128372641</c:v>
                </c:pt>
                <c:pt idx="3">
                  <c:v>1.7615868161681668E-2</c:v>
                </c:pt>
                <c:pt idx="4">
                  <c:v>0.16683843394689662</c:v>
                </c:pt>
                <c:pt idx="5">
                  <c:v>6.6859847105137909E-3</c:v>
                </c:pt>
                <c:pt idx="6">
                  <c:v>6.6777877104889681E-3</c:v>
                </c:pt>
                <c:pt idx="7">
                  <c:v>0.16620655387943686</c:v>
                </c:pt>
                <c:pt idx="8">
                  <c:v>6.5025450886998081E-3</c:v>
                </c:pt>
                <c:pt idx="9">
                  <c:v>1.2725483707789264E-2</c:v>
                </c:pt>
                <c:pt idx="10">
                  <c:v>0.17948869257082503</c:v>
                </c:pt>
                <c:pt idx="11">
                  <c:v>0.12872300812060752</c:v>
                </c:pt>
              </c:numCache>
            </c:numRef>
          </c:val>
          <c:smooth val="0"/>
          <c:extLst>
            <c:ext xmlns:c16="http://schemas.microsoft.com/office/drawing/2014/chart" uri="{C3380CC4-5D6E-409C-BE32-E72D297353CC}">
              <c16:uniqueId val="{00000002-EFDF-49B2-A03B-75FAFE892A15}"/>
            </c:ext>
          </c:extLst>
        </c:ser>
        <c:ser>
          <c:idx val="2"/>
          <c:order val="3"/>
          <c:tx>
            <c:strRef>
              <c:f>'Бюджет доходи 2022'!$C$245</c:f>
              <c:strCache>
                <c:ptCount val="1"/>
                <c:pt idx="0">
                  <c:v>2021</c:v>
                </c:pt>
              </c:strCache>
            </c:strRef>
          </c:tx>
          <c:spPr>
            <a:ln w="28575" cap="rnd">
              <a:solidFill>
                <a:schemeClr val="accent3"/>
              </a:solidFill>
              <a:round/>
            </a:ln>
            <a:effectLst/>
          </c:spPr>
          <c:marker>
            <c:symbol val="none"/>
          </c:marker>
          <c:cat>
            <c:numRef>
              <c:f>'Бюджет доходи 2022'!$D$241:$O$241</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2'!$D$245:$O$245</c:f>
              <c:numCache>
                <c:formatCode>0.0%</c:formatCode>
                <c:ptCount val="12"/>
                <c:pt idx="0">
                  <c:v>4.8527422271079663E-3</c:v>
                </c:pt>
                <c:pt idx="1">
                  <c:v>3.6060993957848758E-2</c:v>
                </c:pt>
                <c:pt idx="2">
                  <c:v>0.16708321636249701</c:v>
                </c:pt>
                <c:pt idx="3">
                  <c:v>1.2840873810134691E-2</c:v>
                </c:pt>
                <c:pt idx="4">
                  <c:v>0.20192516414804212</c:v>
                </c:pt>
                <c:pt idx="5">
                  <c:v>3.2111380437322493E-2</c:v>
                </c:pt>
                <c:pt idx="6">
                  <c:v>1.3734428334991102E-2</c:v>
                </c:pt>
                <c:pt idx="7">
                  <c:v>0.2499321340945688</c:v>
                </c:pt>
                <c:pt idx="8">
                  <c:v>1.0458498975701889E-2</c:v>
                </c:pt>
                <c:pt idx="9">
                  <c:v>1.634427680318826E-2</c:v>
                </c:pt>
                <c:pt idx="10">
                  <c:v>0.2418276255421283</c:v>
                </c:pt>
                <c:pt idx="11">
                  <c:v>1.2828665306468579E-2</c:v>
                </c:pt>
              </c:numCache>
            </c:numRef>
          </c:val>
          <c:smooth val="0"/>
          <c:extLst>
            <c:ext xmlns:c16="http://schemas.microsoft.com/office/drawing/2014/chart" uri="{C3380CC4-5D6E-409C-BE32-E72D297353CC}">
              <c16:uniqueId val="{00000003-EFDF-49B2-A03B-75FAFE892A15}"/>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r>
              <a:rPr lang="uk-UA" b="1">
                <a:solidFill>
                  <a:schemeClr val="accent1"/>
                </a:solidFill>
              </a:rPr>
              <a:t>Індекси</a:t>
            </a:r>
            <a:r>
              <a:rPr lang="uk-UA" b="1" baseline="0">
                <a:solidFill>
                  <a:schemeClr val="accent1"/>
                </a:solidFill>
              </a:rPr>
              <a:t> сезонності надодходження прибутку від держпідприємтсв без НБУ</a:t>
            </a:r>
            <a:endParaRPr lang="uk-UA" b="1">
              <a:solidFill>
                <a:schemeClr val="accent1"/>
              </a:solidFill>
            </a:endParaRPr>
          </a:p>
        </c:rich>
      </c:tx>
      <c:layout>
        <c:manualLayout>
          <c:xMode val="edge"/>
          <c:yMode val="edge"/>
          <c:x val="1.6343833785642893E-2"/>
          <c:y val="1.9905659711963536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endParaRPr lang="uk-UA"/>
        </a:p>
      </c:txPr>
    </c:title>
    <c:autoTitleDeleted val="0"/>
    <c:plotArea>
      <c:layout/>
      <c:lineChart>
        <c:grouping val="standard"/>
        <c:varyColors val="0"/>
        <c:ser>
          <c:idx val="3"/>
          <c:order val="2"/>
          <c:tx>
            <c:strRef>
              <c:f>'Бюджет доходи 2022'!$C$299</c:f>
              <c:strCache>
                <c:ptCount val="1"/>
                <c:pt idx="0">
                  <c:v>2020</c:v>
                </c:pt>
              </c:strCache>
            </c:strRef>
          </c:tx>
          <c:spPr>
            <a:ln w="28575" cap="rnd">
              <a:solidFill>
                <a:schemeClr val="accent4"/>
              </a:solidFill>
              <a:round/>
            </a:ln>
            <a:effectLst/>
          </c:spPr>
          <c:marker>
            <c:symbol val="none"/>
          </c:marker>
          <c:cat>
            <c:numRef>
              <c:f>'Бюджет доходи 2022'!$D$241:$O$241</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2'!$D$299:$O$299</c:f>
              <c:numCache>
                <c:formatCode>0.0%</c:formatCode>
                <c:ptCount val="12"/>
                <c:pt idx="0">
                  <c:v>3.4018520049825711E-3</c:v>
                </c:pt>
                <c:pt idx="1">
                  <c:v>6.2988534316155533E-3</c:v>
                </c:pt>
                <c:pt idx="2">
                  <c:v>8.5432815169771449E-3</c:v>
                </c:pt>
                <c:pt idx="3">
                  <c:v>1.1387873056560604E-3</c:v>
                </c:pt>
                <c:pt idx="4">
                  <c:v>1.1331551626038829E-2</c:v>
                </c:pt>
                <c:pt idx="5">
                  <c:v>0.93619399416570437</c:v>
                </c:pt>
                <c:pt idx="6">
                  <c:v>-2.2671587592114142E-3</c:v>
                </c:pt>
                <c:pt idx="7">
                  <c:v>1.2971203659701733E-2</c:v>
                </c:pt>
                <c:pt idx="8">
                  <c:v>1.154065987210535E-3</c:v>
                </c:pt>
                <c:pt idx="9">
                  <c:v>1.8347360145453528E-3</c:v>
                </c:pt>
                <c:pt idx="10">
                  <c:v>1.6171965992231072E-2</c:v>
                </c:pt>
                <c:pt idx="11">
                  <c:v>3.2268670545480549E-3</c:v>
                </c:pt>
              </c:numCache>
            </c:numRef>
          </c:val>
          <c:smooth val="0"/>
          <c:extLst>
            <c:ext xmlns:c16="http://schemas.microsoft.com/office/drawing/2014/chart" uri="{C3380CC4-5D6E-409C-BE32-E72D297353CC}">
              <c16:uniqueId val="{00000000-6F8F-4144-9310-A7D32D73573F}"/>
            </c:ext>
          </c:extLst>
        </c:ser>
        <c:dLbls>
          <c:showLegendKey val="0"/>
          <c:showVal val="0"/>
          <c:showCatName val="0"/>
          <c:showSerName val="0"/>
          <c:showPercent val="0"/>
          <c:showBubbleSize val="0"/>
        </c:dLbls>
        <c:marker val="1"/>
        <c:smooth val="0"/>
        <c:axId val="759390352"/>
        <c:axId val="759390768"/>
        <c:extLst>
          <c:ext xmlns:c15="http://schemas.microsoft.com/office/drawing/2012/chart" uri="{02D57815-91ED-43cb-92C2-25804820EDAC}">
            <c15:filteredLineSeries>
              <c15:ser>
                <c:idx val="0"/>
                <c:order val="0"/>
                <c:tx>
                  <c:strRef>
                    <c:extLst>
                      <c:ext uri="{02D57815-91ED-43cb-92C2-25804820EDAC}">
                        <c15:formulaRef>
                          <c15:sqref>'Бюджет доходи 2022'!$C$297</c15:sqref>
                        </c15:formulaRef>
                      </c:ext>
                    </c:extLst>
                    <c:strCache>
                      <c:ptCount val="1"/>
                      <c:pt idx="0">
                        <c:v>2018</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extLst>
                      <c:ext uri="{02D57815-91ED-43cb-92C2-25804820EDAC}">
                        <c15:formulaRef>
                          <c15:sqref>'Бюджет доходи 2022'!$D$241:$O$241</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extLst>
                      <c:ext uri="{02D57815-91ED-43cb-92C2-25804820EDAC}">
                        <c15:formulaRef>
                          <c15:sqref>'Бюджет доходи 2022'!$D$297:$O$297</c15:sqref>
                        </c15:formulaRef>
                      </c:ext>
                    </c:extLst>
                    <c:numCache>
                      <c:formatCode>0.0%</c:formatCode>
                      <c:ptCount val="12"/>
                      <c:pt idx="0">
                        <c:v>4.2521525496983818E-3</c:v>
                      </c:pt>
                      <c:pt idx="1">
                        <c:v>2.8242436688724382E-2</c:v>
                      </c:pt>
                      <c:pt idx="2">
                        <c:v>2.3633047475379396E-2</c:v>
                      </c:pt>
                      <c:pt idx="3">
                        <c:v>3.9809557539768475E-3</c:v>
                      </c:pt>
                      <c:pt idx="4">
                        <c:v>3.2970390269410725E-2</c:v>
                      </c:pt>
                      <c:pt idx="5">
                        <c:v>0.38037857294485489</c:v>
                      </c:pt>
                      <c:pt idx="6">
                        <c:v>2.2946482255044674E-2</c:v>
                      </c:pt>
                      <c:pt idx="7">
                        <c:v>3.3113928839033691E-2</c:v>
                      </c:pt>
                      <c:pt idx="8">
                        <c:v>2.4121215500603543E-2</c:v>
                      </c:pt>
                      <c:pt idx="9">
                        <c:v>1.1731387413918701E-2</c:v>
                      </c:pt>
                      <c:pt idx="10">
                        <c:v>0.22806340155854282</c:v>
                      </c:pt>
                      <c:pt idx="11">
                        <c:v>0.20656602875081198</c:v>
                      </c:pt>
                    </c:numCache>
                  </c:numRef>
                </c:val>
                <c:smooth val="0"/>
                <c:extLst>
                  <c:ext xmlns:c16="http://schemas.microsoft.com/office/drawing/2014/chart" uri="{C3380CC4-5D6E-409C-BE32-E72D297353CC}">
                    <c16:uniqueId val="{00000002-6F8F-4144-9310-A7D32D73573F}"/>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Бюджет доходи 2022'!$C$298</c15:sqref>
                        </c15:formulaRef>
                      </c:ext>
                    </c:extLst>
                    <c:strCache>
                      <c:ptCount val="1"/>
                      <c:pt idx="0">
                        <c:v>2019</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extLst xmlns:c15="http://schemas.microsoft.com/office/drawing/2012/chart">
                      <c:ext xmlns:c15="http://schemas.microsoft.com/office/drawing/2012/chart" uri="{02D57815-91ED-43cb-92C2-25804820EDAC}">
                        <c15:formulaRef>
                          <c15:sqref>'Бюджет доходи 2022'!$D$241:$O$241</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extLst xmlns:c15="http://schemas.microsoft.com/office/drawing/2012/chart">
                      <c:ext xmlns:c15="http://schemas.microsoft.com/office/drawing/2012/chart" uri="{02D57815-91ED-43cb-92C2-25804820EDAC}">
                        <c15:formulaRef>
                          <c15:sqref>'Бюджет доходи 2022'!$D$298:$O$298</c15:sqref>
                        </c15:formulaRef>
                      </c:ext>
                    </c:extLst>
                    <c:numCache>
                      <c:formatCode>0.0%</c:formatCode>
                      <c:ptCount val="12"/>
                      <c:pt idx="0">
                        <c:v>1.5595716553080308E-3</c:v>
                      </c:pt>
                      <c:pt idx="1">
                        <c:v>1.049441676271474E-2</c:v>
                      </c:pt>
                      <c:pt idx="2">
                        <c:v>5.1690286765488987E-2</c:v>
                      </c:pt>
                      <c:pt idx="3">
                        <c:v>1.4345716540283108E-3</c:v>
                      </c:pt>
                      <c:pt idx="4">
                        <c:v>3.8648865567692266E-2</c:v>
                      </c:pt>
                      <c:pt idx="5">
                        <c:v>0.39845233917234618</c:v>
                      </c:pt>
                      <c:pt idx="6">
                        <c:v>0.17721858561742668</c:v>
                      </c:pt>
                      <c:pt idx="7">
                        <c:v>1.883130068035635E-2</c:v>
                      </c:pt>
                      <c:pt idx="8">
                        <c:v>1.2430579438357521E-3</c:v>
                      </c:pt>
                      <c:pt idx="9">
                        <c:v>1.7617055813715433E-3</c:v>
                      </c:pt>
                      <c:pt idx="10">
                        <c:v>2.6009706404610308E-2</c:v>
                      </c:pt>
                      <c:pt idx="11">
                        <c:v>0.27265559219482083</c:v>
                      </c:pt>
                    </c:numCache>
                  </c:numRef>
                </c:val>
                <c:smooth val="0"/>
                <c:extLst xmlns:c15="http://schemas.microsoft.com/office/drawing/2012/chart">
                  <c:ext xmlns:c16="http://schemas.microsoft.com/office/drawing/2014/chart" uri="{C3380CC4-5D6E-409C-BE32-E72D297353CC}">
                    <c16:uniqueId val="{00000003-6F8F-4144-9310-A7D32D73573F}"/>
                  </c:ext>
                </c:extLst>
              </c15:ser>
            </c15:filteredLineSeries>
          </c:ext>
        </c:extLst>
      </c:lineChart>
      <c:lineChart>
        <c:grouping val="standard"/>
        <c:varyColors val="0"/>
        <c:ser>
          <c:idx val="2"/>
          <c:order val="3"/>
          <c:tx>
            <c:strRef>
              <c:f>'Бюджет доходи 2022'!$C$300</c:f>
              <c:strCache>
                <c:ptCount val="1"/>
                <c:pt idx="0">
                  <c:v>2021</c:v>
                </c:pt>
              </c:strCache>
            </c:strRef>
          </c:tx>
          <c:spPr>
            <a:ln w="28575" cap="rnd">
              <a:solidFill>
                <a:schemeClr val="accent1"/>
              </a:solidFill>
              <a:round/>
            </a:ln>
            <a:effectLst/>
          </c:spPr>
          <c:marker>
            <c:symbol val="none"/>
          </c:marker>
          <c:cat>
            <c:numRef>
              <c:f>'Бюджет доходи 2022'!$D$241:$O$241</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2'!$D$300:$O$300</c:f>
              <c:numCache>
                <c:formatCode>0.0%</c:formatCode>
                <c:ptCount val="12"/>
                <c:pt idx="0">
                  <c:v>1.8669808750881123E-3</c:v>
                </c:pt>
                <c:pt idx="1">
                  <c:v>2.5382274700998096E-2</c:v>
                </c:pt>
                <c:pt idx="2">
                  <c:v>1.9781131017964519E-2</c:v>
                </c:pt>
                <c:pt idx="3">
                  <c:v>1.3307622910727376E-3</c:v>
                </c:pt>
                <c:pt idx="4">
                  <c:v>0.39048052209671014</c:v>
                </c:pt>
                <c:pt idx="5">
                  <c:v>0.46291683586288795</c:v>
                </c:pt>
                <c:pt idx="6">
                  <c:v>2.3853167990336523E-3</c:v>
                </c:pt>
                <c:pt idx="7">
                  <c:v>3.1986898288426241E-2</c:v>
                </c:pt>
                <c:pt idx="8">
                  <c:v>3.7588228802551966E-3</c:v>
                </c:pt>
                <c:pt idx="9">
                  <c:v>9.5360907505929789E-3</c:v>
                </c:pt>
                <c:pt idx="10">
                  <c:v>4.8760610221486145E-2</c:v>
                </c:pt>
                <c:pt idx="11">
                  <c:v>1.8137542154842002E-3</c:v>
                </c:pt>
              </c:numCache>
            </c:numRef>
          </c:val>
          <c:smooth val="0"/>
          <c:extLst>
            <c:ext xmlns:c16="http://schemas.microsoft.com/office/drawing/2014/chart" uri="{C3380CC4-5D6E-409C-BE32-E72D297353CC}">
              <c16:uniqueId val="{00000001-6F8F-4144-9310-A7D32D73573F}"/>
            </c:ext>
          </c:extLst>
        </c:ser>
        <c:dLbls>
          <c:showLegendKey val="0"/>
          <c:showVal val="0"/>
          <c:showCatName val="0"/>
          <c:showSerName val="0"/>
          <c:showPercent val="0"/>
          <c:showBubbleSize val="0"/>
        </c:dLbls>
        <c:marker val="1"/>
        <c:smooth val="0"/>
        <c:axId val="1814069903"/>
        <c:axId val="1814073647"/>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5.000000000000001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valAx>
        <c:axId val="1814073647"/>
        <c:scaling>
          <c:orientation val="minMax"/>
          <c:min val="-0.1"/>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uk-UA"/>
          </a:p>
        </c:txPr>
        <c:crossAx val="1814069903"/>
        <c:crosses val="max"/>
        <c:crossBetween val="between"/>
      </c:valAx>
      <c:catAx>
        <c:axId val="1814069903"/>
        <c:scaling>
          <c:orientation val="minMax"/>
        </c:scaling>
        <c:delete val="1"/>
        <c:axPos val="b"/>
        <c:numFmt formatCode="General" sourceLinked="1"/>
        <c:majorTickMark val="out"/>
        <c:minorTickMark val="none"/>
        <c:tickLblPos val="nextTo"/>
        <c:crossAx val="1814073647"/>
        <c:crosses val="autoZero"/>
        <c:auto val="1"/>
        <c:lblAlgn val="ctr"/>
        <c:lblOffset val="100"/>
        <c:noMultiLvlLbl val="0"/>
      </c:cat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r>
              <a:rPr lang="uk-UA" b="1">
                <a:solidFill>
                  <a:schemeClr val="accent1"/>
                </a:solidFill>
              </a:rPr>
              <a:t>Індекси</a:t>
            </a:r>
            <a:r>
              <a:rPr lang="uk-UA" b="1" baseline="0">
                <a:solidFill>
                  <a:schemeClr val="accent1"/>
                </a:solidFill>
              </a:rPr>
              <a:t> сезонності надодходження доходів від бюджетних установ</a:t>
            </a:r>
            <a:endParaRPr lang="uk-UA" b="1">
              <a:solidFill>
                <a:schemeClr val="accent1"/>
              </a:solidFill>
            </a:endParaRPr>
          </a:p>
        </c:rich>
      </c:tx>
      <c:layout>
        <c:manualLayout>
          <c:xMode val="edge"/>
          <c:yMode val="edge"/>
          <c:x val="1.6343833785642893E-2"/>
          <c:y val="1.9905659711963536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endParaRPr lang="uk-UA"/>
        </a:p>
      </c:txPr>
    </c:title>
    <c:autoTitleDeleted val="0"/>
    <c:plotArea>
      <c:layout/>
      <c:lineChart>
        <c:grouping val="standard"/>
        <c:varyColors val="0"/>
        <c:ser>
          <c:idx val="0"/>
          <c:order val="0"/>
          <c:tx>
            <c:strRef>
              <c:f>'Бюджет доходи 2022'!$C$316</c:f>
              <c:strCache>
                <c:ptCount val="1"/>
                <c:pt idx="0">
                  <c:v>2018</c:v>
                </c:pt>
              </c:strCache>
            </c:strRef>
          </c:tx>
          <c:spPr>
            <a:ln w="28575" cap="rnd">
              <a:solidFill>
                <a:schemeClr val="accent1"/>
              </a:solidFill>
              <a:round/>
            </a:ln>
            <a:effectLst/>
          </c:spPr>
          <c:marker>
            <c:symbol val="none"/>
          </c:marker>
          <c:cat>
            <c:numRef>
              <c:f>'Бюджет доходи 2022'!$D$241:$O$241</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2'!$D$316:$O$316</c:f>
              <c:numCache>
                <c:formatCode>0.0%</c:formatCode>
                <c:ptCount val="12"/>
                <c:pt idx="0">
                  <c:v>5.1438303038557086E-2</c:v>
                </c:pt>
                <c:pt idx="1">
                  <c:v>5.8174822642690596E-2</c:v>
                </c:pt>
                <c:pt idx="2">
                  <c:v>7.0963700354697748E-2</c:v>
                </c:pt>
                <c:pt idx="3">
                  <c:v>4.8585459507460252E-2</c:v>
                </c:pt>
                <c:pt idx="4">
                  <c:v>7.6561361980021045E-2</c:v>
                </c:pt>
                <c:pt idx="5">
                  <c:v>9.185732670867304E-2</c:v>
                </c:pt>
                <c:pt idx="6">
                  <c:v>7.6182221408341674E-2</c:v>
                </c:pt>
                <c:pt idx="7">
                  <c:v>0.10116187859050697</c:v>
                </c:pt>
                <c:pt idx="8">
                  <c:v>0.12284965142470419</c:v>
                </c:pt>
                <c:pt idx="9">
                  <c:v>7.594909319361777E-2</c:v>
                </c:pt>
                <c:pt idx="10">
                  <c:v>6.6330652213418065E-2</c:v>
                </c:pt>
                <c:pt idx="11">
                  <c:v>0.15994552893731157</c:v>
                </c:pt>
              </c:numCache>
            </c:numRef>
          </c:val>
          <c:smooth val="0"/>
          <c:extLst>
            <c:ext xmlns:c16="http://schemas.microsoft.com/office/drawing/2014/chart" uri="{C3380CC4-5D6E-409C-BE32-E72D297353CC}">
              <c16:uniqueId val="{00000000-7AB0-4B12-A076-B78203D21027}"/>
            </c:ext>
          </c:extLst>
        </c:ser>
        <c:ser>
          <c:idx val="1"/>
          <c:order val="1"/>
          <c:tx>
            <c:strRef>
              <c:f>'Бюджет доходи 2022'!$C$317</c:f>
              <c:strCache>
                <c:ptCount val="1"/>
                <c:pt idx="0">
                  <c:v>2019</c:v>
                </c:pt>
              </c:strCache>
            </c:strRef>
          </c:tx>
          <c:spPr>
            <a:ln w="28575" cap="rnd">
              <a:solidFill>
                <a:schemeClr val="accent2"/>
              </a:solidFill>
              <a:round/>
            </a:ln>
            <a:effectLst/>
          </c:spPr>
          <c:marker>
            <c:symbol val="none"/>
          </c:marker>
          <c:cat>
            <c:numRef>
              <c:f>'Бюджет доходи 2022'!$D$241:$O$241</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2'!$D$317:$O$317</c:f>
              <c:numCache>
                <c:formatCode>0.0%</c:formatCode>
                <c:ptCount val="12"/>
                <c:pt idx="0">
                  <c:v>5.7904518992407672E-2</c:v>
                </c:pt>
                <c:pt idx="1">
                  <c:v>6.4193072625258807E-2</c:v>
                </c:pt>
                <c:pt idx="2">
                  <c:v>7.9322280158437286E-2</c:v>
                </c:pt>
                <c:pt idx="3">
                  <c:v>6.1495952795436334E-2</c:v>
                </c:pt>
                <c:pt idx="4">
                  <c:v>7.5030243025119431E-2</c:v>
                </c:pt>
                <c:pt idx="5">
                  <c:v>7.8893590556908227E-2</c:v>
                </c:pt>
                <c:pt idx="6">
                  <c:v>6.7129627114749443E-2</c:v>
                </c:pt>
                <c:pt idx="7">
                  <c:v>0.1114338310502596</c:v>
                </c:pt>
                <c:pt idx="8">
                  <c:v>0.12833031212964172</c:v>
                </c:pt>
                <c:pt idx="9">
                  <c:v>8.5504670989907022E-2</c:v>
                </c:pt>
                <c:pt idx="10">
                  <c:v>6.7704071643546693E-2</c:v>
                </c:pt>
                <c:pt idx="11">
                  <c:v>0.12305782891832778</c:v>
                </c:pt>
              </c:numCache>
            </c:numRef>
          </c:val>
          <c:smooth val="0"/>
          <c:extLst>
            <c:ext xmlns:c16="http://schemas.microsoft.com/office/drawing/2014/chart" uri="{C3380CC4-5D6E-409C-BE32-E72D297353CC}">
              <c16:uniqueId val="{00000001-7AB0-4B12-A076-B78203D21027}"/>
            </c:ext>
          </c:extLst>
        </c:ser>
        <c:ser>
          <c:idx val="3"/>
          <c:order val="2"/>
          <c:tx>
            <c:strRef>
              <c:f>'Бюджет доходи 2022'!$C$318</c:f>
              <c:strCache>
                <c:ptCount val="1"/>
                <c:pt idx="0">
                  <c:v>2020</c:v>
                </c:pt>
              </c:strCache>
            </c:strRef>
          </c:tx>
          <c:spPr>
            <a:ln w="28575" cap="rnd">
              <a:solidFill>
                <a:schemeClr val="accent4"/>
              </a:solidFill>
              <a:round/>
            </a:ln>
            <a:effectLst/>
          </c:spPr>
          <c:marker>
            <c:symbol val="none"/>
          </c:marker>
          <c:cat>
            <c:numRef>
              <c:f>'Бюджет доходи 2022'!$D$241:$O$241</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2'!$D$318:$O$318</c:f>
              <c:numCache>
                <c:formatCode>0.0%</c:formatCode>
                <c:ptCount val="12"/>
                <c:pt idx="0">
                  <c:v>4.9822053125456359E-2</c:v>
                </c:pt>
                <c:pt idx="1">
                  <c:v>5.9026572965286378E-2</c:v>
                </c:pt>
                <c:pt idx="2">
                  <c:v>5.5077817035690778E-2</c:v>
                </c:pt>
                <c:pt idx="3">
                  <c:v>0.10678611361647608</c:v>
                </c:pt>
                <c:pt idx="4">
                  <c:v>4.9827749698453265E-2</c:v>
                </c:pt>
                <c:pt idx="5">
                  <c:v>0.11280345033339285</c:v>
                </c:pt>
                <c:pt idx="6">
                  <c:v>4.8696385571099836E-2</c:v>
                </c:pt>
                <c:pt idx="7">
                  <c:v>0.10559769961172685</c:v>
                </c:pt>
                <c:pt idx="8">
                  <c:v>0.10673356153411996</c:v>
                </c:pt>
                <c:pt idx="9">
                  <c:v>5.2715871891517649E-2</c:v>
                </c:pt>
                <c:pt idx="10">
                  <c:v>0.12414391101996999</c:v>
                </c:pt>
                <c:pt idx="11">
                  <c:v>0.12876881359681</c:v>
                </c:pt>
              </c:numCache>
            </c:numRef>
          </c:val>
          <c:smooth val="0"/>
          <c:extLst>
            <c:ext xmlns:c16="http://schemas.microsoft.com/office/drawing/2014/chart" uri="{C3380CC4-5D6E-409C-BE32-E72D297353CC}">
              <c16:uniqueId val="{00000002-7AB0-4B12-A076-B78203D21027}"/>
            </c:ext>
          </c:extLst>
        </c:ser>
        <c:ser>
          <c:idx val="2"/>
          <c:order val="3"/>
          <c:tx>
            <c:strRef>
              <c:f>'Бюджет доходи 2022'!$C$319</c:f>
              <c:strCache>
                <c:ptCount val="1"/>
                <c:pt idx="0">
                  <c:v>2021</c:v>
                </c:pt>
              </c:strCache>
            </c:strRef>
          </c:tx>
          <c:spPr>
            <a:ln w="28575" cap="rnd">
              <a:solidFill>
                <a:schemeClr val="accent3"/>
              </a:solidFill>
              <a:round/>
            </a:ln>
            <a:effectLst/>
          </c:spPr>
          <c:marker>
            <c:symbol val="none"/>
          </c:marker>
          <c:cat>
            <c:numRef>
              <c:f>'Бюджет доходи 2022'!$D$241:$O$241</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2'!$D$319:$O$319</c:f>
              <c:numCache>
                <c:formatCode>0.0%</c:formatCode>
                <c:ptCount val="12"/>
                <c:pt idx="0">
                  <c:v>3.2257737263577245E-2</c:v>
                </c:pt>
                <c:pt idx="1">
                  <c:v>4.0474309873889724E-2</c:v>
                </c:pt>
                <c:pt idx="2">
                  <c:v>6.2783354415305387E-2</c:v>
                </c:pt>
                <c:pt idx="3">
                  <c:v>3.3391341892830391E-2</c:v>
                </c:pt>
                <c:pt idx="4">
                  <c:v>3.7149106269807282E-2</c:v>
                </c:pt>
                <c:pt idx="5">
                  <c:v>0.25825503268009259</c:v>
                </c:pt>
                <c:pt idx="6">
                  <c:v>5.3392104857556105E-2</c:v>
                </c:pt>
                <c:pt idx="7">
                  <c:v>0.12165390306731366</c:v>
                </c:pt>
                <c:pt idx="8">
                  <c:v>0.12468960953051167</c:v>
                </c:pt>
                <c:pt idx="9">
                  <c:v>7.4442742327689798E-2</c:v>
                </c:pt>
                <c:pt idx="10">
                  <c:v>7.6434438548174777E-2</c:v>
                </c:pt>
                <c:pt idx="11">
                  <c:v>8.5076319273251363E-2</c:v>
                </c:pt>
              </c:numCache>
            </c:numRef>
          </c:val>
          <c:smooth val="0"/>
          <c:extLst>
            <c:ext xmlns:c16="http://schemas.microsoft.com/office/drawing/2014/chart" uri="{C3380CC4-5D6E-409C-BE32-E72D297353CC}">
              <c16:uniqueId val="{00000003-7AB0-4B12-A076-B78203D21027}"/>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r>
              <a:rPr lang="uk-UA" b="1">
                <a:solidFill>
                  <a:schemeClr val="accent1"/>
                </a:solidFill>
              </a:rPr>
              <a:t>Індекси</a:t>
            </a:r>
            <a:r>
              <a:rPr lang="uk-UA" b="1" baseline="0">
                <a:solidFill>
                  <a:schemeClr val="accent1"/>
                </a:solidFill>
              </a:rPr>
              <a:t> сезонності надодходження ЄСВ</a:t>
            </a:r>
            <a:endParaRPr lang="uk-UA" b="1">
              <a:solidFill>
                <a:schemeClr val="accent1"/>
              </a:solidFill>
            </a:endParaRPr>
          </a:p>
        </c:rich>
      </c:tx>
      <c:layout>
        <c:manualLayout>
          <c:xMode val="edge"/>
          <c:yMode val="edge"/>
          <c:x val="1.6343833785642893E-2"/>
          <c:y val="1.9905659711963536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endParaRPr lang="uk-UA"/>
        </a:p>
      </c:txPr>
    </c:title>
    <c:autoTitleDeleted val="0"/>
    <c:plotArea>
      <c:layout/>
      <c:lineChart>
        <c:grouping val="standard"/>
        <c:varyColors val="0"/>
        <c:ser>
          <c:idx val="0"/>
          <c:order val="0"/>
          <c:tx>
            <c:strRef>
              <c:f>'Бюджет доходи 2022'!$C$330</c:f>
              <c:strCache>
                <c:ptCount val="1"/>
                <c:pt idx="0">
                  <c:v>2019</c:v>
                </c:pt>
              </c:strCache>
            </c:strRef>
          </c:tx>
          <c:spPr>
            <a:ln w="28575" cap="rnd">
              <a:solidFill>
                <a:schemeClr val="accent1"/>
              </a:solidFill>
              <a:round/>
            </a:ln>
            <a:effectLst/>
          </c:spPr>
          <c:marker>
            <c:symbol val="none"/>
          </c:marker>
          <c:cat>
            <c:numRef>
              <c:f>'Бюджет доходи 2022'!$D$241:$O$241</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2'!$D$330:$O$330</c:f>
              <c:numCache>
                <c:formatCode>0.0%</c:formatCode>
                <c:ptCount val="12"/>
                <c:pt idx="0">
                  <c:v>7.2611648593927339E-2</c:v>
                </c:pt>
                <c:pt idx="1">
                  <c:v>7.9318228803401752E-2</c:v>
                </c:pt>
                <c:pt idx="2">
                  <c:v>7.4046857849656769E-2</c:v>
                </c:pt>
                <c:pt idx="3">
                  <c:v>8.9136543382325101E-2</c:v>
                </c:pt>
                <c:pt idx="4">
                  <c:v>8.274604454562505E-2</c:v>
                </c:pt>
                <c:pt idx="5">
                  <c:v>9.4028118681563716E-2</c:v>
                </c:pt>
                <c:pt idx="6">
                  <c:v>8.8112391625747022E-2</c:v>
                </c:pt>
                <c:pt idx="7">
                  <c:v>8.3485792103515019E-2</c:v>
                </c:pt>
                <c:pt idx="8">
                  <c:v>5.2613771880181265E-2</c:v>
                </c:pt>
                <c:pt idx="9">
                  <c:v>8.9400323195877068E-2</c:v>
                </c:pt>
                <c:pt idx="10">
                  <c:v>8.8195383576749761E-2</c:v>
                </c:pt>
                <c:pt idx="11">
                  <c:v>0.1063048957614301</c:v>
                </c:pt>
              </c:numCache>
            </c:numRef>
          </c:val>
          <c:smooth val="0"/>
          <c:extLst>
            <c:ext xmlns:c16="http://schemas.microsoft.com/office/drawing/2014/chart" uri="{C3380CC4-5D6E-409C-BE32-E72D297353CC}">
              <c16:uniqueId val="{00000000-9A39-4D08-9354-76AD7EA913BE}"/>
            </c:ext>
          </c:extLst>
        </c:ser>
        <c:ser>
          <c:idx val="1"/>
          <c:order val="1"/>
          <c:tx>
            <c:strRef>
              <c:f>'Бюджет доходи 2022'!$C$331</c:f>
              <c:strCache>
                <c:ptCount val="1"/>
                <c:pt idx="0">
                  <c:v>2020</c:v>
                </c:pt>
              </c:strCache>
            </c:strRef>
          </c:tx>
          <c:spPr>
            <a:ln w="28575" cap="rnd">
              <a:solidFill>
                <a:schemeClr val="accent2"/>
              </a:solidFill>
              <a:round/>
            </a:ln>
            <a:effectLst/>
          </c:spPr>
          <c:marker>
            <c:symbol val="none"/>
          </c:marker>
          <c:cat>
            <c:numRef>
              <c:f>'Бюджет доходи 2022'!$D$241:$O$241</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2'!$D$331:$O$331</c:f>
              <c:numCache>
                <c:formatCode>0.0%</c:formatCode>
                <c:ptCount val="12"/>
                <c:pt idx="0">
                  <c:v>7.7146417923400434E-2</c:v>
                </c:pt>
                <c:pt idx="1">
                  <c:v>8.2357574238447417E-2</c:v>
                </c:pt>
                <c:pt idx="2">
                  <c:v>8.4182627842498858E-2</c:v>
                </c:pt>
                <c:pt idx="3">
                  <c:v>7.9333344273401871E-2</c:v>
                </c:pt>
                <c:pt idx="4">
                  <c:v>7.3718647257834904E-2</c:v>
                </c:pt>
                <c:pt idx="5">
                  <c:v>8.8377859429203218E-2</c:v>
                </c:pt>
                <c:pt idx="6">
                  <c:v>8.5608893701912631E-2</c:v>
                </c:pt>
                <c:pt idx="7">
                  <c:v>7.9535585190110017E-2</c:v>
                </c:pt>
                <c:pt idx="8">
                  <c:v>5.3192166365905492E-2</c:v>
                </c:pt>
                <c:pt idx="9">
                  <c:v>9.3243959791967423E-2</c:v>
                </c:pt>
                <c:pt idx="10">
                  <c:v>8.9075821731216184E-2</c:v>
                </c:pt>
                <c:pt idx="11">
                  <c:v>0.11422710225410149</c:v>
                </c:pt>
              </c:numCache>
            </c:numRef>
          </c:val>
          <c:smooth val="0"/>
          <c:extLst>
            <c:ext xmlns:c16="http://schemas.microsoft.com/office/drawing/2014/chart" uri="{C3380CC4-5D6E-409C-BE32-E72D297353CC}">
              <c16:uniqueId val="{00000001-9A39-4D08-9354-76AD7EA913BE}"/>
            </c:ext>
          </c:extLst>
        </c:ser>
        <c:ser>
          <c:idx val="3"/>
          <c:order val="2"/>
          <c:tx>
            <c:strRef>
              <c:f>'Бюджет доходи 2022'!$C$332</c:f>
              <c:strCache>
                <c:ptCount val="1"/>
                <c:pt idx="0">
                  <c:v>2021</c:v>
                </c:pt>
              </c:strCache>
            </c:strRef>
          </c:tx>
          <c:spPr>
            <a:ln w="28575" cap="rnd">
              <a:solidFill>
                <a:schemeClr val="accent4"/>
              </a:solidFill>
              <a:round/>
            </a:ln>
            <a:effectLst/>
          </c:spPr>
          <c:marker>
            <c:symbol val="none"/>
          </c:marker>
          <c:cat>
            <c:numRef>
              <c:f>'Бюджет доходи 2022'!$D$241:$O$241</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2'!$D$332:$O$332</c:f>
              <c:numCache>
                <c:formatCode>0.0%</c:formatCode>
                <c:ptCount val="12"/>
                <c:pt idx="0">
                  <c:v>6.6110325140580142E-2</c:v>
                </c:pt>
                <c:pt idx="1">
                  <c:v>7.6140727998119606E-2</c:v>
                </c:pt>
                <c:pt idx="2">
                  <c:v>7.733979503210707E-2</c:v>
                </c:pt>
                <c:pt idx="3">
                  <c:v>8.5460433878068398E-2</c:v>
                </c:pt>
                <c:pt idx="4">
                  <c:v>7.5379461746852047E-2</c:v>
                </c:pt>
                <c:pt idx="5">
                  <c:v>9.2387188678288115E-2</c:v>
                </c:pt>
                <c:pt idx="6">
                  <c:v>8.3884947184333813E-2</c:v>
                </c:pt>
                <c:pt idx="7">
                  <c:v>7.7635290222568834E-2</c:v>
                </c:pt>
                <c:pt idx="8">
                  <c:v>8.2825088466037963E-2</c:v>
                </c:pt>
                <c:pt idx="9">
                  <c:v>8.6888755817107852E-2</c:v>
                </c:pt>
                <c:pt idx="10">
                  <c:v>8.539467568112169E-2</c:v>
                </c:pt>
                <c:pt idx="11">
                  <c:v>0.11055331015481443</c:v>
                </c:pt>
              </c:numCache>
            </c:numRef>
          </c:val>
          <c:smooth val="0"/>
          <c:extLst>
            <c:ext xmlns:c16="http://schemas.microsoft.com/office/drawing/2014/chart" uri="{C3380CC4-5D6E-409C-BE32-E72D297353CC}">
              <c16:uniqueId val="{00000002-9A39-4D08-9354-76AD7EA913BE}"/>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4.0000000000000008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r>
              <a:rPr lang="uk-UA">
                <a:solidFill>
                  <a:schemeClr val="accent1"/>
                </a:solidFill>
              </a:rPr>
              <a:t>Імпортні податки та Імпорт, 2021-22 рр.</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endParaRPr lang="uk-UA"/>
        </a:p>
      </c:txPr>
    </c:title>
    <c:autoTitleDeleted val="0"/>
    <c:plotArea>
      <c:layout/>
      <c:scatterChart>
        <c:scatterStyle val="lineMarker"/>
        <c:varyColors val="0"/>
        <c:ser>
          <c:idx val="0"/>
          <c:order val="0"/>
          <c:tx>
            <c:v>льл</c:v>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5343066491688537"/>
                  <c:y val="2.2847039953339168E-2"/>
                </c:manualLayout>
              </c:layout>
              <c:numFmt formatCode="General" sourceLinked="0"/>
              <c:spPr>
                <a:noFill/>
                <a:ln>
                  <a:noFill/>
                </a:ln>
                <a:effectLst/>
              </c:spPr>
              <c:txPr>
                <a:bodyPr rot="0" spcFirstLastPara="1" vertOverflow="ellipsis" vert="horz" wrap="square" anchor="ctr" anchorCtr="1"/>
                <a:lstStyle/>
                <a:p>
                  <a:pPr>
                    <a:defRPr sz="1600" b="1" i="0" u="none" strike="noStrike" kern="1200" baseline="0">
                      <a:solidFill>
                        <a:srgbClr val="FF0000"/>
                      </a:solidFill>
                      <a:latin typeface="+mn-lt"/>
                      <a:ea typeface="+mn-ea"/>
                      <a:cs typeface="+mn-cs"/>
                    </a:defRPr>
                  </a:pPr>
                  <a:endParaRPr lang="uk-UA"/>
                </a:p>
              </c:txPr>
            </c:trendlineLbl>
          </c:trendline>
          <c:xVal>
            <c:numRef>
              <c:f>'Бюджет доходи 2022'!$BN$11:$CG$11</c:f>
              <c:numCache>
                <c:formatCode>_(* #\ ##0_);_(* \(#\ ##0\);_(* "-"??_);_(@_)</c:formatCode>
                <c:ptCount val="20"/>
                <c:pt idx="0">
                  <c:v>111610.09999999999</c:v>
                </c:pt>
                <c:pt idx="1">
                  <c:v>128269.43928571422</c:v>
                </c:pt>
                <c:pt idx="2">
                  <c:v>158962.79657096759</c:v>
                </c:pt>
                <c:pt idx="3">
                  <c:v>141242.01</c:v>
                </c:pt>
                <c:pt idx="4">
                  <c:v>137144.4</c:v>
                </c:pt>
                <c:pt idx="5">
                  <c:v>142928.28</c:v>
                </c:pt>
                <c:pt idx="6">
                  <c:v>164490.87235053699</c:v>
                </c:pt>
                <c:pt idx="7">
                  <c:v>163717.68000000002</c:v>
                </c:pt>
                <c:pt idx="8">
                  <c:v>175432.27937408612</c:v>
                </c:pt>
                <c:pt idx="9">
                  <c:v>170851.23</c:v>
                </c:pt>
                <c:pt idx="10">
                  <c:v>198163.4</c:v>
                </c:pt>
                <c:pt idx="11">
                  <c:v>208699.56460000001</c:v>
                </c:pt>
                <c:pt idx="12">
                  <c:v>166536.95999999999</c:v>
                </c:pt>
                <c:pt idx="13">
                  <c:v>168783.81</c:v>
                </c:pt>
                <c:pt idx="14">
                  <c:v>56920.5</c:v>
                </c:pt>
                <c:pt idx="15">
                  <c:v>78770.25</c:v>
                </c:pt>
                <c:pt idx="16">
                  <c:v>109424.25</c:v>
                </c:pt>
                <c:pt idx="17">
                  <c:v>140019.75</c:v>
                </c:pt>
                <c:pt idx="18">
                  <c:v>150266.7444404074</c:v>
                </c:pt>
                <c:pt idx="19">
                  <c:v>186633.69649522641</c:v>
                </c:pt>
              </c:numCache>
            </c:numRef>
          </c:xVal>
          <c:yVal>
            <c:numRef>
              <c:f>'Бюджет доходи 2022'!$BN$13:$CG$13</c:f>
              <c:numCache>
                <c:formatCode>#,##0</c:formatCode>
                <c:ptCount val="20"/>
                <c:pt idx="0">
                  <c:v>27543.162323739998</c:v>
                </c:pt>
                <c:pt idx="1">
                  <c:v>32827.874948580007</c:v>
                </c:pt>
                <c:pt idx="2">
                  <c:v>41218.954235649988</c:v>
                </c:pt>
                <c:pt idx="3">
                  <c:v>37338.381927070011</c:v>
                </c:pt>
                <c:pt idx="4">
                  <c:v>36965.973082399993</c:v>
                </c:pt>
                <c:pt idx="5">
                  <c:v>38882.694498020006</c:v>
                </c:pt>
                <c:pt idx="6">
                  <c:v>40823.518818550016</c:v>
                </c:pt>
                <c:pt idx="7">
                  <c:v>45314.228059970003</c:v>
                </c:pt>
                <c:pt idx="8">
                  <c:v>49590.803174450019</c:v>
                </c:pt>
                <c:pt idx="9">
                  <c:v>44741.44561511997</c:v>
                </c:pt>
                <c:pt idx="10">
                  <c:v>50089.099795809976</c:v>
                </c:pt>
                <c:pt idx="11">
                  <c:v>53148.249064260061</c:v>
                </c:pt>
                <c:pt idx="12">
                  <c:v>37428.454565170003</c:v>
                </c:pt>
                <c:pt idx="13">
                  <c:v>40874.969163650007</c:v>
                </c:pt>
                <c:pt idx="14">
                  <c:v>7920.9355880300091</c:v>
                </c:pt>
                <c:pt idx="15">
                  <c:v>12513.923592579991</c:v>
                </c:pt>
                <c:pt idx="16">
                  <c:v>13423.849106719996</c:v>
                </c:pt>
                <c:pt idx="17">
                  <c:v>14118.610315829996</c:v>
                </c:pt>
                <c:pt idx="18">
                  <c:v>25626.653824410019</c:v>
                </c:pt>
                <c:pt idx="19">
                  <c:v>31759.304772959993</c:v>
                </c:pt>
              </c:numCache>
            </c:numRef>
          </c:yVal>
          <c:smooth val="0"/>
          <c:extLst>
            <c:ext xmlns:c16="http://schemas.microsoft.com/office/drawing/2014/chart" uri="{C3380CC4-5D6E-409C-BE32-E72D297353CC}">
              <c16:uniqueId val="{00000002-52D5-4744-A33F-2B93F35C61BE}"/>
            </c:ext>
          </c:extLst>
        </c:ser>
        <c:dLbls>
          <c:showLegendKey val="0"/>
          <c:showVal val="0"/>
          <c:showCatName val="0"/>
          <c:showSerName val="0"/>
          <c:showPercent val="0"/>
          <c:showBubbleSize val="0"/>
        </c:dLbls>
        <c:axId val="2013314000"/>
        <c:axId val="2013320240"/>
      </c:scatterChart>
      <c:valAx>
        <c:axId val="2013314000"/>
        <c:scaling>
          <c:orientation val="minMax"/>
        </c:scaling>
        <c:delete val="0"/>
        <c:axPos val="b"/>
        <c:majorGridlines>
          <c:spPr>
            <a:ln w="9525" cap="flat" cmpd="sng" algn="ctr">
              <a:solidFill>
                <a:schemeClr val="tx1">
                  <a:lumMod val="15000"/>
                  <a:lumOff val="85000"/>
                </a:schemeClr>
              </a:solidFill>
              <a:round/>
            </a:ln>
            <a:effectLst/>
          </c:spPr>
        </c:majorGridlines>
        <c:numFmt formatCode="_(* #\ ##0_);_(* \(#\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2013320240"/>
        <c:crosses val="autoZero"/>
        <c:crossBetween val="midCat"/>
      </c:valAx>
      <c:valAx>
        <c:axId val="20133202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201331400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5383871385630123"/>
          <c:y val="3.7421077758780799E-2"/>
          <c:w val="0.37644832787705929"/>
          <c:h val="0.87236213283293318"/>
        </c:manualLayout>
      </c:layout>
      <c:barChart>
        <c:barDir val="col"/>
        <c:grouping val="stacked"/>
        <c:varyColors val="0"/>
        <c:ser>
          <c:idx val="0"/>
          <c:order val="0"/>
          <c:tx>
            <c:strRef>
              <c:f>'Бюджет доходи 2022'!$B$451</c:f>
              <c:strCache>
                <c:ptCount val="1"/>
                <c:pt idx="0">
                  <c:v>Податки ДБ</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2'!$C$449</c:f>
              <c:strCache>
                <c:ptCount val="1"/>
                <c:pt idx="0">
                  <c:v>Доходи</c:v>
                </c:pt>
              </c:strCache>
            </c:strRef>
          </c:cat>
          <c:val>
            <c:numRef>
              <c:f>'Бюджет доходи 2022'!$C$451</c:f>
              <c:numCache>
                <c:formatCode>_(* #\ ##0_);_(* \(#\ ##0\);_(* "-"??_);_(@_)</c:formatCode>
                <c:ptCount val="1"/>
                <c:pt idx="0">
                  <c:v>949.7643932327901</c:v>
                </c:pt>
              </c:numCache>
            </c:numRef>
          </c:val>
          <c:extLst>
            <c:ext xmlns:c16="http://schemas.microsoft.com/office/drawing/2014/chart" uri="{C3380CC4-5D6E-409C-BE32-E72D297353CC}">
              <c16:uniqueId val="{00000000-4E53-4C31-85CD-816AB8626B7B}"/>
            </c:ext>
          </c:extLst>
        </c:ser>
        <c:ser>
          <c:idx val="1"/>
          <c:order val="1"/>
          <c:tx>
            <c:strRef>
              <c:f>'Бюджет доходи 2022'!$B$452</c:f>
              <c:strCache>
                <c:ptCount val="1"/>
                <c:pt idx="0">
                  <c:v>Неподаткові надходження ДБ</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2'!$C$449</c:f>
              <c:strCache>
                <c:ptCount val="1"/>
                <c:pt idx="0">
                  <c:v>Доходи</c:v>
                </c:pt>
              </c:strCache>
            </c:strRef>
          </c:cat>
          <c:val>
            <c:numRef>
              <c:f>'Бюджет доходи 2022'!$C$452</c:f>
              <c:numCache>
                <c:formatCode>_(* #\ ##0_);_(* \(#\ ##0\);_(* "-"??_);_(@_)</c:formatCode>
                <c:ptCount val="1"/>
                <c:pt idx="0">
                  <c:v>340.89356977500159</c:v>
                </c:pt>
              </c:numCache>
            </c:numRef>
          </c:val>
          <c:extLst>
            <c:ext xmlns:c16="http://schemas.microsoft.com/office/drawing/2014/chart" uri="{C3380CC4-5D6E-409C-BE32-E72D297353CC}">
              <c16:uniqueId val="{00000001-4E53-4C31-85CD-816AB8626B7B}"/>
            </c:ext>
          </c:extLst>
        </c:ser>
        <c:ser>
          <c:idx val="2"/>
          <c:order val="2"/>
          <c:tx>
            <c:strRef>
              <c:f>'Бюджет доходи 2022'!$B$453</c:f>
              <c:strCache>
                <c:ptCount val="1"/>
                <c:pt idx="0">
                  <c:v>ЄСВ</c:v>
                </c:pt>
              </c:strCache>
            </c:strRef>
          </c:tx>
          <c:spPr>
            <a:solidFill>
              <a:schemeClr val="accent5"/>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2'!$C$449</c:f>
              <c:strCache>
                <c:ptCount val="1"/>
                <c:pt idx="0">
                  <c:v>Доходи</c:v>
                </c:pt>
              </c:strCache>
            </c:strRef>
          </c:cat>
          <c:val>
            <c:numRef>
              <c:f>'Бюджет доходи 2022'!$C$453</c:f>
              <c:numCache>
                <c:formatCode>_(* #\ ##0_);_(* \(#\ ##0\);_(* "-"??_);_(@_)</c:formatCode>
                <c:ptCount val="1"/>
                <c:pt idx="0">
                  <c:v>425.3</c:v>
                </c:pt>
              </c:numCache>
            </c:numRef>
          </c:val>
          <c:extLst>
            <c:ext xmlns:c16="http://schemas.microsoft.com/office/drawing/2014/chart" uri="{C3380CC4-5D6E-409C-BE32-E72D297353CC}">
              <c16:uniqueId val="{00000002-4E53-4C31-85CD-816AB8626B7B}"/>
            </c:ext>
          </c:extLst>
        </c:ser>
        <c:ser>
          <c:idx val="3"/>
          <c:order val="3"/>
          <c:tx>
            <c:strRef>
              <c:f>'Бюджет доходи 2022'!$B$454</c:f>
              <c:strCache>
                <c:ptCount val="1"/>
                <c:pt idx="0">
                  <c:v>Доходи місцевих бюджетів</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2'!$C$449</c:f>
              <c:strCache>
                <c:ptCount val="1"/>
                <c:pt idx="0">
                  <c:v>Доходи</c:v>
                </c:pt>
              </c:strCache>
            </c:strRef>
          </c:cat>
          <c:val>
            <c:numRef>
              <c:f>'Бюджет доходи 2022'!$C$454</c:f>
              <c:numCache>
                <c:formatCode>_(* #\ ##0_);_(* \(#\ ##0\);_(* "-"??_);_(@_)</c:formatCode>
                <c:ptCount val="1"/>
                <c:pt idx="0">
                  <c:v>431.52450995403973</c:v>
                </c:pt>
              </c:numCache>
            </c:numRef>
          </c:val>
          <c:extLst>
            <c:ext xmlns:c16="http://schemas.microsoft.com/office/drawing/2014/chart" uri="{C3380CC4-5D6E-409C-BE32-E72D297353CC}">
              <c16:uniqueId val="{00000003-4E53-4C31-85CD-816AB8626B7B}"/>
            </c:ext>
          </c:extLst>
        </c:ser>
        <c:ser>
          <c:idx val="4"/>
          <c:order val="4"/>
          <c:tx>
            <c:strRef>
              <c:f>'Бюджет доходи 2022'!$B$455</c:f>
              <c:strCache>
                <c:ptCount val="1"/>
                <c:pt idx="0">
                  <c:v>Пряме зовнішнє фінансування</c:v>
                </c:pt>
              </c:strCache>
            </c:strRef>
          </c:tx>
          <c:spPr>
            <a:solidFill>
              <a:schemeClr val="accent3">
                <a:lumMod val="60000"/>
              </a:schemeClr>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2'!$C$449</c:f>
              <c:strCache>
                <c:ptCount val="1"/>
                <c:pt idx="0">
                  <c:v>Доходи</c:v>
                </c:pt>
              </c:strCache>
            </c:strRef>
          </c:cat>
          <c:val>
            <c:numRef>
              <c:f>'Бюджет доходи 2022'!$C$455</c:f>
              <c:numCache>
                <c:formatCode>_(* #\ ##0_);_(* \(#\ ##0\);_(* "-"??_);_(@_)</c:formatCode>
                <c:ptCount val="1"/>
                <c:pt idx="0">
                  <c:v>481.09072144159995</c:v>
                </c:pt>
              </c:numCache>
            </c:numRef>
          </c:val>
          <c:extLst>
            <c:ext xmlns:c16="http://schemas.microsoft.com/office/drawing/2014/chart" uri="{C3380CC4-5D6E-409C-BE32-E72D297353CC}">
              <c16:uniqueId val="{00000004-4E53-4C31-85CD-816AB8626B7B}"/>
            </c:ext>
          </c:extLst>
        </c:ser>
        <c:ser>
          <c:idx val="5"/>
          <c:order val="5"/>
          <c:tx>
            <c:strRef>
              <c:f>'Бюджет доходи 2022'!$B$456</c:f>
              <c:strCache>
                <c:ptCount val="1"/>
                <c:pt idx="0">
                  <c:v>Боргове фінансування</c:v>
                </c:pt>
              </c:strCache>
            </c:strRef>
          </c:tx>
          <c:spPr>
            <a:solidFill>
              <a:schemeClr val="accent5">
                <a:lumMod val="60000"/>
              </a:schemeClr>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2'!$C$449</c:f>
              <c:strCache>
                <c:ptCount val="1"/>
                <c:pt idx="0">
                  <c:v>Доходи</c:v>
                </c:pt>
              </c:strCache>
            </c:strRef>
          </c:cat>
          <c:val>
            <c:numRef>
              <c:f>'Бюджет доходи 2022'!$C$456</c:f>
              <c:numCache>
                <c:formatCode>_(* #\ ##0_);_(* \(#\ ##0\);_(* "-"??_);_(@_)</c:formatCode>
                <c:ptCount val="1"/>
                <c:pt idx="0">
                  <c:v>1267.5786679442735</c:v>
                </c:pt>
              </c:numCache>
            </c:numRef>
          </c:val>
          <c:extLst>
            <c:ext xmlns:c16="http://schemas.microsoft.com/office/drawing/2014/chart" uri="{C3380CC4-5D6E-409C-BE32-E72D297353CC}">
              <c16:uniqueId val="{00000005-4E53-4C31-85CD-816AB8626B7B}"/>
            </c:ext>
          </c:extLst>
        </c:ser>
        <c:dLbls>
          <c:dLblPos val="ctr"/>
          <c:showLegendKey val="0"/>
          <c:showVal val="1"/>
          <c:showCatName val="0"/>
          <c:showSerName val="0"/>
          <c:showPercent val="0"/>
          <c:showBubbleSize val="0"/>
        </c:dLbls>
        <c:gapWidth val="150"/>
        <c:overlap val="100"/>
        <c:axId val="1485385280"/>
        <c:axId val="1485377936"/>
      </c:barChart>
      <c:catAx>
        <c:axId val="14853852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uk-UA"/>
          </a:p>
        </c:txPr>
        <c:crossAx val="1485377936"/>
        <c:crosses val="autoZero"/>
        <c:auto val="1"/>
        <c:lblAlgn val="ctr"/>
        <c:lblOffset val="100"/>
        <c:noMultiLvlLbl val="0"/>
      </c:catAx>
      <c:valAx>
        <c:axId val="1485377936"/>
        <c:scaling>
          <c:orientation val="minMax"/>
          <c:max val="4100"/>
          <c:min val="0"/>
        </c:scaling>
        <c:delete val="1"/>
        <c:axPos val="l"/>
        <c:numFmt formatCode="_(* #\ ##0_);_(* \(#\ ##0\);_(* &quot;-&quot;??_);_(@_)" sourceLinked="1"/>
        <c:majorTickMark val="none"/>
        <c:minorTickMark val="none"/>
        <c:tickLblPos val="nextTo"/>
        <c:crossAx val="1485385280"/>
        <c:crosses val="autoZero"/>
        <c:crossBetween val="between"/>
      </c:valAx>
      <c:spPr>
        <a:noFill/>
        <a:ln>
          <a:noFill/>
        </a:ln>
        <a:effectLst/>
      </c:spPr>
    </c:plotArea>
    <c:legend>
      <c:legendPos val="l"/>
      <c:layout>
        <c:manualLayout>
          <c:xMode val="edge"/>
          <c:yMode val="edge"/>
          <c:x val="1.4973260350806591E-2"/>
          <c:y val="0.16441251511450805"/>
          <c:w val="0.63670848346320807"/>
          <c:h val="0.67589271724144451"/>
        </c:manualLayout>
      </c:layout>
      <c:overlay val="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b="1">
          <a:solidFill>
            <a:sysClr val="windowText" lastClr="000000"/>
          </a:solidFill>
        </a:defRPr>
      </a:pPr>
      <a:endParaRPr lang="uk-UA"/>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91747013151317E-2"/>
          <c:y val="0.24047406475950958"/>
          <c:w val="0.91331916670417879"/>
          <c:h val="0.65389248663942168"/>
        </c:manualLayout>
      </c:layout>
      <c:areaChart>
        <c:grouping val="standard"/>
        <c:varyColors val="0"/>
        <c:ser>
          <c:idx val="2"/>
          <c:order val="2"/>
          <c:tx>
            <c:strRef>
              <c:f>Чарти!$G$63</c:f>
              <c:strCache>
                <c:ptCount val="1"/>
                <c:pt idx="0">
                  <c:v>Фіскальний розрив (- деф./ + проф.)</c:v>
                </c:pt>
              </c:strCache>
            </c:strRef>
          </c:tx>
          <c:spPr>
            <a:solidFill>
              <a:schemeClr val="accent3">
                <a:lumMod val="40000"/>
                <a:lumOff val="60000"/>
              </a:schemeClr>
            </a:solidFill>
            <a:ln w="3175">
              <a:solidFill>
                <a:schemeClr val="accent3"/>
              </a:solidFill>
              <a:prstDash val="dash"/>
            </a:ln>
            <a:effectLst/>
          </c:spPr>
          <c:dPt>
            <c:idx val="0"/>
            <c:bubble3D val="0"/>
            <c:spPr>
              <a:solidFill>
                <a:schemeClr val="accent3"/>
              </a:solidFill>
              <a:ln w="3175">
                <a:solidFill>
                  <a:schemeClr val="tx1"/>
                </a:solidFill>
                <a:prstDash val="dash"/>
              </a:ln>
              <a:effectLst/>
            </c:spPr>
            <c:extLst>
              <c:ext xmlns:c16="http://schemas.microsoft.com/office/drawing/2014/chart" uri="{C3380CC4-5D6E-409C-BE32-E72D297353CC}">
                <c16:uniqueId val="{00000001-C9A6-4F90-9276-B3C010CDE302}"/>
              </c:ext>
            </c:extLst>
          </c:dPt>
          <c:dPt>
            <c:idx val="1"/>
            <c:bubble3D val="0"/>
            <c:spPr>
              <a:solidFill>
                <a:schemeClr val="accent3"/>
              </a:solidFill>
              <a:ln w="3175">
                <a:solidFill>
                  <a:schemeClr val="tx1"/>
                </a:solidFill>
                <a:prstDash val="dash"/>
              </a:ln>
              <a:effectLst/>
            </c:spPr>
            <c:extLst>
              <c:ext xmlns:c16="http://schemas.microsoft.com/office/drawing/2014/chart" uri="{C3380CC4-5D6E-409C-BE32-E72D297353CC}">
                <c16:uniqueId val="{00000003-C9A6-4F90-9276-B3C010CDE302}"/>
              </c:ext>
            </c:extLst>
          </c:dPt>
          <c:dPt>
            <c:idx val="2"/>
            <c:bubble3D val="0"/>
            <c:spPr>
              <a:solidFill>
                <a:schemeClr val="accent3"/>
              </a:solidFill>
              <a:ln w="3175">
                <a:solidFill>
                  <a:schemeClr val="tx1"/>
                </a:solidFill>
                <a:prstDash val="dash"/>
              </a:ln>
              <a:effectLst/>
            </c:spPr>
            <c:extLst>
              <c:ext xmlns:c16="http://schemas.microsoft.com/office/drawing/2014/chart" uri="{C3380CC4-5D6E-409C-BE32-E72D297353CC}">
                <c16:uniqueId val="{00000005-C9A6-4F90-9276-B3C010CDE302}"/>
              </c:ext>
            </c:extLst>
          </c:dPt>
          <c:dPt>
            <c:idx val="3"/>
            <c:bubble3D val="0"/>
            <c:spPr>
              <a:solidFill>
                <a:schemeClr val="accent3"/>
              </a:solidFill>
              <a:ln w="3175">
                <a:solidFill>
                  <a:schemeClr val="tx1"/>
                </a:solidFill>
                <a:prstDash val="dash"/>
              </a:ln>
              <a:effectLst/>
            </c:spPr>
            <c:extLst>
              <c:ext xmlns:c16="http://schemas.microsoft.com/office/drawing/2014/chart" uri="{C3380CC4-5D6E-409C-BE32-E72D297353CC}">
                <c16:uniqueId val="{00000007-C9A6-4F90-9276-B3C010CDE302}"/>
              </c:ext>
            </c:extLst>
          </c:dPt>
          <c:dPt>
            <c:idx val="4"/>
            <c:bubble3D val="0"/>
            <c:spPr>
              <a:solidFill>
                <a:schemeClr val="accent3"/>
              </a:solidFill>
              <a:ln w="3175">
                <a:solidFill>
                  <a:schemeClr val="tx1"/>
                </a:solidFill>
                <a:prstDash val="dash"/>
              </a:ln>
              <a:effectLst/>
            </c:spPr>
            <c:extLst>
              <c:ext xmlns:c16="http://schemas.microsoft.com/office/drawing/2014/chart" uri="{C3380CC4-5D6E-409C-BE32-E72D297353CC}">
                <c16:uniqueId val="{00000009-C9A6-4F90-9276-B3C010CDE302}"/>
              </c:ext>
            </c:extLst>
          </c:dPt>
          <c:dPt>
            <c:idx val="5"/>
            <c:bubble3D val="0"/>
            <c:spPr>
              <a:solidFill>
                <a:schemeClr val="accent3"/>
              </a:solidFill>
              <a:ln w="3175">
                <a:solidFill>
                  <a:schemeClr val="tx1"/>
                </a:solidFill>
                <a:prstDash val="dash"/>
              </a:ln>
              <a:effectLst/>
            </c:spPr>
            <c:extLst>
              <c:ext xmlns:c16="http://schemas.microsoft.com/office/drawing/2014/chart" uri="{C3380CC4-5D6E-409C-BE32-E72D297353CC}">
                <c16:uniqueId val="{0000000B-C9A6-4F90-9276-B3C010CDE302}"/>
              </c:ext>
            </c:extLst>
          </c:dPt>
          <c:dPt>
            <c:idx val="6"/>
            <c:bubble3D val="0"/>
            <c:spPr>
              <a:solidFill>
                <a:schemeClr val="accent3"/>
              </a:solidFill>
              <a:ln w="3175">
                <a:solidFill>
                  <a:schemeClr val="tx1"/>
                </a:solidFill>
                <a:prstDash val="dash"/>
              </a:ln>
              <a:effectLst/>
            </c:spPr>
            <c:extLst>
              <c:ext xmlns:c16="http://schemas.microsoft.com/office/drawing/2014/chart" uri="{C3380CC4-5D6E-409C-BE32-E72D297353CC}">
                <c16:uniqueId val="{0000000D-C9A6-4F90-9276-B3C010CDE302}"/>
              </c:ext>
            </c:extLst>
          </c:dPt>
          <c:dPt>
            <c:idx val="7"/>
            <c:bubble3D val="0"/>
            <c:spPr>
              <a:solidFill>
                <a:schemeClr val="accent3"/>
              </a:solidFill>
              <a:ln w="3175">
                <a:solidFill>
                  <a:schemeClr val="accent3"/>
                </a:solidFill>
                <a:prstDash val="solid"/>
              </a:ln>
              <a:effectLst/>
            </c:spPr>
            <c:extLst>
              <c:ext xmlns:c16="http://schemas.microsoft.com/office/drawing/2014/chart" uri="{C3380CC4-5D6E-409C-BE32-E72D297353CC}">
                <c16:uniqueId val="{0000000F-C9A6-4F90-9276-B3C010CDE302}"/>
              </c:ext>
            </c:extLst>
          </c:dPt>
          <c:dPt>
            <c:idx val="8"/>
            <c:bubble3D val="0"/>
            <c:spPr>
              <a:solidFill>
                <a:schemeClr val="accent3"/>
              </a:solidFill>
              <a:ln w="3175">
                <a:solidFill>
                  <a:schemeClr val="accent3"/>
                </a:solidFill>
                <a:prstDash val="solid"/>
              </a:ln>
              <a:effectLst/>
            </c:spPr>
            <c:extLst>
              <c:ext xmlns:c16="http://schemas.microsoft.com/office/drawing/2014/chart" uri="{C3380CC4-5D6E-409C-BE32-E72D297353CC}">
                <c16:uniqueId val="{00000011-C9A6-4F90-9276-B3C010CDE302}"/>
              </c:ext>
            </c:extLst>
          </c:dPt>
          <c:dPt>
            <c:idx val="9"/>
            <c:bubble3D val="0"/>
            <c:spPr>
              <a:solidFill>
                <a:schemeClr val="accent3"/>
              </a:solidFill>
              <a:ln w="3175">
                <a:solidFill>
                  <a:schemeClr val="accent3"/>
                </a:solidFill>
                <a:prstDash val="solid"/>
              </a:ln>
              <a:effectLst/>
            </c:spPr>
            <c:extLst>
              <c:ext xmlns:c16="http://schemas.microsoft.com/office/drawing/2014/chart" uri="{C3380CC4-5D6E-409C-BE32-E72D297353CC}">
                <c16:uniqueId val="{00000013-C9A6-4F90-9276-B3C010CDE302}"/>
              </c:ext>
            </c:extLst>
          </c:dPt>
          <c:dPt>
            <c:idx val="10"/>
            <c:bubble3D val="0"/>
            <c:spPr>
              <a:solidFill>
                <a:schemeClr val="accent3"/>
              </a:solidFill>
              <a:ln w="3175">
                <a:solidFill>
                  <a:schemeClr val="accent3"/>
                </a:solidFill>
                <a:prstDash val="solid"/>
              </a:ln>
              <a:effectLst/>
            </c:spPr>
            <c:extLst>
              <c:ext xmlns:c16="http://schemas.microsoft.com/office/drawing/2014/chart" uri="{C3380CC4-5D6E-409C-BE32-E72D297353CC}">
                <c16:uniqueId val="{00000015-C9A6-4F90-9276-B3C010CDE302}"/>
              </c:ext>
            </c:extLst>
          </c:dPt>
          <c:dPt>
            <c:idx val="11"/>
            <c:bubble3D val="0"/>
            <c:spPr>
              <a:solidFill>
                <a:schemeClr val="accent3"/>
              </a:solidFill>
              <a:ln w="3175">
                <a:solidFill>
                  <a:schemeClr val="accent3"/>
                </a:solidFill>
                <a:prstDash val="solid"/>
              </a:ln>
              <a:effectLst/>
            </c:spPr>
            <c:extLst>
              <c:ext xmlns:c16="http://schemas.microsoft.com/office/drawing/2014/chart" uri="{C3380CC4-5D6E-409C-BE32-E72D297353CC}">
                <c16:uniqueId val="{00000017-C9A6-4F90-9276-B3C010CDE302}"/>
              </c:ext>
            </c:extLst>
          </c:dPt>
          <c:dLbls>
            <c:dLbl>
              <c:idx val="0"/>
              <c:layout>
                <c:manualLayout>
                  <c:x val="0"/>
                  <c:y val="2.661636801844283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9A6-4F90-9276-B3C010CDE302}"/>
                </c:ext>
              </c:extLst>
            </c:dLbl>
            <c:dLbl>
              <c:idx val="1"/>
              <c:layout>
                <c:manualLayout>
                  <c:x val="-3.0231613230390097E-17"/>
                  <c:y val="2.12930944147542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9A6-4F90-9276-B3C010CDE302}"/>
                </c:ext>
              </c:extLst>
            </c:dLbl>
            <c:dLbl>
              <c:idx val="6"/>
              <c:layout>
                <c:manualLayout>
                  <c:x val="3.2948638520746225E-3"/>
                  <c:y val="2.181346032508104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C9A6-4F90-9276-B3C010CDE302}"/>
                </c:ext>
              </c:extLst>
            </c:dLbl>
            <c:dLbl>
              <c:idx val="7"/>
              <c:layout>
                <c:manualLayout>
                  <c:x val="0"/>
                  <c:y val="2.661636801844283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C9A6-4F90-9276-B3C010CDE302}"/>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accent3">
                        <a:lumMod val="50000"/>
                      </a:schemeClr>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Бюджет 2011-2022F - V1-base '!$B$177:$M$177</c:f>
              <c:numCache>
                <c:formatCode>0</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2011-2022F - V1-base '!$B$209:$M$209</c:f>
              <c:numCache>
                <c:formatCode>_(* #\ ##0_);_(* \(#\ ##0\);_(* "-"??_);_(@_)</c:formatCode>
                <c:ptCount val="12"/>
                <c:pt idx="0">
                  <c:v>-74.24265128978</c:v>
                </c:pt>
                <c:pt idx="1">
                  <c:v>-93.520833738580066</c:v>
                </c:pt>
                <c:pt idx="2">
                  <c:v>-63.912122882450035</c:v>
                </c:pt>
                <c:pt idx="3">
                  <c:v>-36.414547962370079</c:v>
                </c:pt>
                <c:pt idx="4">
                  <c:v>-93.968075736369926</c:v>
                </c:pt>
                <c:pt idx="5">
                  <c:v>-137.69639653005999</c:v>
                </c:pt>
                <c:pt idx="6">
                  <c:v>-108.79447952189994</c:v>
                </c:pt>
                <c:pt idx="7">
                  <c:v>-134.75018386690988</c:v>
                </c:pt>
                <c:pt idx="8">
                  <c:v>-87.82800708585745</c:v>
                </c:pt>
                <c:pt idx="9">
                  <c:v>-135.7657054235639</c:v>
                </c:pt>
                <c:pt idx="10">
                  <c:v>-73.009544443259244</c:v>
                </c:pt>
                <c:pt idx="11">
                  <c:v>-214.02815562769194</c:v>
                </c:pt>
              </c:numCache>
            </c:numRef>
          </c:val>
          <c:extLst>
            <c:ext xmlns:c16="http://schemas.microsoft.com/office/drawing/2014/chart" uri="{C3380CC4-5D6E-409C-BE32-E72D297353CC}">
              <c16:uniqueId val="{00000018-C9A6-4F90-9276-B3C010CDE302}"/>
            </c:ext>
          </c:extLst>
        </c:ser>
        <c:dLbls>
          <c:showLegendKey val="0"/>
          <c:showVal val="0"/>
          <c:showCatName val="0"/>
          <c:showSerName val="0"/>
          <c:showPercent val="0"/>
          <c:showBubbleSize val="0"/>
        </c:dLbls>
        <c:axId val="681726192"/>
        <c:axId val="681731312"/>
      </c:areaChart>
      <c:barChart>
        <c:barDir val="col"/>
        <c:grouping val="clustered"/>
        <c:varyColors val="0"/>
        <c:ser>
          <c:idx val="1"/>
          <c:order val="1"/>
          <c:tx>
            <c:strRef>
              <c:f>Чарти!$G$79</c:f>
              <c:strCache>
                <c:ptCount val="1"/>
                <c:pt idx="0">
                  <c:v>Видатки</c:v>
                </c:pt>
              </c:strCache>
            </c:strRef>
          </c:tx>
          <c:spPr>
            <a:solidFill>
              <a:schemeClr val="accent4">
                <a:lumMod val="20000"/>
                <a:lumOff val="80000"/>
              </a:schemeClr>
            </a:solidFill>
            <a:ln>
              <a:noFill/>
              <a:prstDash val="dash"/>
            </a:ln>
            <a:effectLst/>
          </c:spPr>
          <c:invertIfNegative val="0"/>
          <c:dPt>
            <c:idx val="0"/>
            <c:invertIfNegative val="0"/>
            <c:bubble3D val="0"/>
            <c:spPr>
              <a:solidFill>
                <a:schemeClr val="accent4"/>
              </a:solidFill>
              <a:ln>
                <a:noFill/>
                <a:prstDash val="dash"/>
              </a:ln>
              <a:effectLst/>
            </c:spPr>
            <c:extLst>
              <c:ext xmlns:c16="http://schemas.microsoft.com/office/drawing/2014/chart" uri="{C3380CC4-5D6E-409C-BE32-E72D297353CC}">
                <c16:uniqueId val="{0000001A-C9A6-4F90-9276-B3C010CDE302}"/>
              </c:ext>
            </c:extLst>
          </c:dPt>
          <c:dPt>
            <c:idx val="1"/>
            <c:invertIfNegative val="0"/>
            <c:bubble3D val="0"/>
            <c:spPr>
              <a:solidFill>
                <a:schemeClr val="accent4"/>
              </a:solidFill>
              <a:ln>
                <a:noFill/>
                <a:prstDash val="dash"/>
              </a:ln>
              <a:effectLst/>
            </c:spPr>
            <c:extLst>
              <c:ext xmlns:c16="http://schemas.microsoft.com/office/drawing/2014/chart" uri="{C3380CC4-5D6E-409C-BE32-E72D297353CC}">
                <c16:uniqueId val="{0000001C-C9A6-4F90-9276-B3C010CDE302}"/>
              </c:ext>
            </c:extLst>
          </c:dPt>
          <c:dPt>
            <c:idx val="2"/>
            <c:invertIfNegative val="0"/>
            <c:bubble3D val="0"/>
            <c:spPr>
              <a:solidFill>
                <a:schemeClr val="accent4"/>
              </a:solidFill>
              <a:ln>
                <a:noFill/>
                <a:prstDash val="dash"/>
              </a:ln>
              <a:effectLst/>
            </c:spPr>
            <c:extLst>
              <c:ext xmlns:c16="http://schemas.microsoft.com/office/drawing/2014/chart" uri="{C3380CC4-5D6E-409C-BE32-E72D297353CC}">
                <c16:uniqueId val="{0000001E-C9A6-4F90-9276-B3C010CDE302}"/>
              </c:ext>
            </c:extLst>
          </c:dPt>
          <c:dPt>
            <c:idx val="3"/>
            <c:invertIfNegative val="0"/>
            <c:bubble3D val="0"/>
            <c:spPr>
              <a:solidFill>
                <a:schemeClr val="accent4"/>
              </a:solidFill>
              <a:ln>
                <a:noFill/>
                <a:prstDash val="dash"/>
              </a:ln>
              <a:effectLst/>
            </c:spPr>
            <c:extLst>
              <c:ext xmlns:c16="http://schemas.microsoft.com/office/drawing/2014/chart" uri="{C3380CC4-5D6E-409C-BE32-E72D297353CC}">
                <c16:uniqueId val="{00000020-C9A6-4F90-9276-B3C010CDE302}"/>
              </c:ext>
            </c:extLst>
          </c:dPt>
          <c:dPt>
            <c:idx val="4"/>
            <c:invertIfNegative val="0"/>
            <c:bubble3D val="0"/>
            <c:spPr>
              <a:solidFill>
                <a:schemeClr val="accent4"/>
              </a:solidFill>
              <a:ln>
                <a:noFill/>
                <a:prstDash val="dash"/>
              </a:ln>
              <a:effectLst/>
            </c:spPr>
            <c:extLst>
              <c:ext xmlns:c16="http://schemas.microsoft.com/office/drawing/2014/chart" uri="{C3380CC4-5D6E-409C-BE32-E72D297353CC}">
                <c16:uniqueId val="{00000022-C9A6-4F90-9276-B3C010CDE302}"/>
              </c:ext>
            </c:extLst>
          </c:dPt>
          <c:dPt>
            <c:idx val="5"/>
            <c:invertIfNegative val="0"/>
            <c:bubble3D val="0"/>
            <c:spPr>
              <a:solidFill>
                <a:schemeClr val="accent4"/>
              </a:solidFill>
              <a:ln>
                <a:noFill/>
                <a:prstDash val="dash"/>
              </a:ln>
              <a:effectLst/>
            </c:spPr>
            <c:extLst>
              <c:ext xmlns:c16="http://schemas.microsoft.com/office/drawing/2014/chart" uri="{C3380CC4-5D6E-409C-BE32-E72D297353CC}">
                <c16:uniqueId val="{00000024-C9A6-4F90-9276-B3C010CDE302}"/>
              </c:ext>
            </c:extLst>
          </c:dPt>
          <c:dPt>
            <c:idx val="6"/>
            <c:invertIfNegative val="0"/>
            <c:bubble3D val="0"/>
            <c:spPr>
              <a:solidFill>
                <a:schemeClr val="accent4"/>
              </a:solidFill>
              <a:ln>
                <a:noFill/>
                <a:prstDash val="dash"/>
              </a:ln>
              <a:effectLst/>
            </c:spPr>
            <c:extLst>
              <c:ext xmlns:c16="http://schemas.microsoft.com/office/drawing/2014/chart" uri="{C3380CC4-5D6E-409C-BE32-E72D297353CC}">
                <c16:uniqueId val="{00000026-C9A6-4F90-9276-B3C010CDE302}"/>
              </c:ext>
            </c:extLst>
          </c:dPt>
          <c:dPt>
            <c:idx val="7"/>
            <c:invertIfNegative val="0"/>
            <c:bubble3D val="0"/>
            <c:spPr>
              <a:solidFill>
                <a:schemeClr val="accent4"/>
              </a:solidFill>
              <a:ln>
                <a:noFill/>
                <a:prstDash val="solid"/>
              </a:ln>
              <a:effectLst/>
            </c:spPr>
            <c:extLst>
              <c:ext xmlns:c16="http://schemas.microsoft.com/office/drawing/2014/chart" uri="{C3380CC4-5D6E-409C-BE32-E72D297353CC}">
                <c16:uniqueId val="{00000028-C9A6-4F90-9276-B3C010CDE302}"/>
              </c:ext>
            </c:extLst>
          </c:dPt>
          <c:dPt>
            <c:idx val="8"/>
            <c:invertIfNegative val="0"/>
            <c:bubble3D val="0"/>
            <c:spPr>
              <a:solidFill>
                <a:schemeClr val="accent4"/>
              </a:solidFill>
              <a:ln>
                <a:noFill/>
                <a:prstDash val="solid"/>
              </a:ln>
              <a:effectLst/>
            </c:spPr>
            <c:extLst>
              <c:ext xmlns:c16="http://schemas.microsoft.com/office/drawing/2014/chart" uri="{C3380CC4-5D6E-409C-BE32-E72D297353CC}">
                <c16:uniqueId val="{0000002A-C9A6-4F90-9276-B3C010CDE302}"/>
              </c:ext>
            </c:extLst>
          </c:dPt>
          <c:dPt>
            <c:idx val="9"/>
            <c:invertIfNegative val="0"/>
            <c:bubble3D val="0"/>
            <c:spPr>
              <a:solidFill>
                <a:schemeClr val="accent4"/>
              </a:solidFill>
              <a:ln>
                <a:noFill/>
                <a:prstDash val="solid"/>
              </a:ln>
              <a:effectLst/>
            </c:spPr>
            <c:extLst>
              <c:ext xmlns:c16="http://schemas.microsoft.com/office/drawing/2014/chart" uri="{C3380CC4-5D6E-409C-BE32-E72D297353CC}">
                <c16:uniqueId val="{0000002C-C9A6-4F90-9276-B3C010CDE302}"/>
              </c:ext>
            </c:extLst>
          </c:dPt>
          <c:dPt>
            <c:idx val="10"/>
            <c:invertIfNegative val="0"/>
            <c:bubble3D val="0"/>
            <c:spPr>
              <a:solidFill>
                <a:schemeClr val="accent4"/>
              </a:solidFill>
              <a:ln>
                <a:noFill/>
                <a:prstDash val="solid"/>
              </a:ln>
              <a:effectLst/>
            </c:spPr>
            <c:extLst>
              <c:ext xmlns:c16="http://schemas.microsoft.com/office/drawing/2014/chart" uri="{C3380CC4-5D6E-409C-BE32-E72D297353CC}">
                <c16:uniqueId val="{0000002E-C9A6-4F90-9276-B3C010CDE302}"/>
              </c:ext>
            </c:extLst>
          </c:dPt>
          <c:dPt>
            <c:idx val="11"/>
            <c:invertIfNegative val="0"/>
            <c:bubble3D val="0"/>
            <c:spPr>
              <a:solidFill>
                <a:schemeClr val="accent4"/>
              </a:solidFill>
              <a:ln>
                <a:noFill/>
                <a:prstDash val="solid"/>
              </a:ln>
              <a:effectLst/>
            </c:spPr>
            <c:extLst>
              <c:ext xmlns:c16="http://schemas.microsoft.com/office/drawing/2014/chart" uri="{C3380CC4-5D6E-409C-BE32-E72D297353CC}">
                <c16:uniqueId val="{00000030-C9A6-4F90-9276-B3C010CDE302}"/>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accent4"/>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Бюджет 2011-2022F - V1-base '!$B$177:$M$177</c:f>
              <c:numCache>
                <c:formatCode>0</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2011-2022F - V1-base '!$B$179:$M$179</c:f>
              <c:numCache>
                <c:formatCode>_(* #\ ##0_);_(* \(#\ ##0\);_(* "-"??_);_(@_)</c:formatCode>
                <c:ptCount val="12"/>
                <c:pt idx="0">
                  <c:v>194.08622575948999</c:v>
                </c:pt>
                <c:pt idx="1">
                  <c:v>253.39032989033004</c:v>
                </c:pt>
                <c:pt idx="2">
                  <c:v>301.17908541861004</c:v>
                </c:pt>
                <c:pt idx="3">
                  <c:v>294.99688843785003</c:v>
                </c:pt>
                <c:pt idx="4">
                  <c:v>364.2474704937199</c:v>
                </c:pt>
                <c:pt idx="5">
                  <c:v>375.86984329997995</c:v>
                </c:pt>
                <c:pt idx="6">
                  <c:v>281.02014598361006</c:v>
                </c:pt>
                <c:pt idx="7">
                  <c:v>308.68163340052979</c:v>
                </c:pt>
                <c:pt idx="8">
                  <c:v>443.7409516173193</c:v>
                </c:pt>
                <c:pt idx="9">
                  <c:v>328.56782456295042</c:v>
                </c:pt>
                <c:pt idx="10">
                  <c:v>350.85027394962452</c:v>
                </c:pt>
                <c:pt idx="11">
                  <c:v>500.03059312773513</c:v>
                </c:pt>
              </c:numCache>
            </c:numRef>
          </c:val>
          <c:extLst>
            <c:ext xmlns:c16="http://schemas.microsoft.com/office/drawing/2014/chart" uri="{C3380CC4-5D6E-409C-BE32-E72D297353CC}">
              <c16:uniqueId val="{00000031-C9A6-4F90-9276-B3C010CDE302}"/>
            </c:ext>
          </c:extLst>
        </c:ser>
        <c:ser>
          <c:idx val="3"/>
          <c:order val="3"/>
          <c:tx>
            <c:strRef>
              <c:f>Чарти!$G$66</c:f>
              <c:strCache>
                <c:ptCount val="1"/>
                <c:pt idx="0">
                  <c:v>Оборона</c:v>
                </c:pt>
              </c:strCache>
            </c:strRef>
          </c:tx>
          <c:spPr>
            <a:solidFill>
              <a:schemeClr val="accent2">
                <a:lumMod val="20000"/>
                <a:lumOff val="80000"/>
              </a:schemeClr>
            </a:solidFill>
            <a:ln w="3175">
              <a:solidFill>
                <a:schemeClr val="accent4">
                  <a:lumMod val="60000"/>
                  <a:lumOff val="40000"/>
                </a:schemeClr>
              </a:solidFill>
            </a:ln>
            <a:effectLst/>
          </c:spPr>
          <c:invertIfNegative val="0"/>
          <c:dLbls>
            <c:delete val="1"/>
          </c:dLbls>
          <c:cat>
            <c:numRef>
              <c:f>'Бюджет 2011-2022F - V1-base '!$B$177:$M$177</c:f>
              <c:numCache>
                <c:formatCode>0</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2011-2022F - V1-base '!$B$211:$M$211</c:f>
              <c:numCache>
                <c:formatCode>General</c:formatCode>
                <c:ptCount val="12"/>
              </c:numCache>
            </c:numRef>
          </c:val>
          <c:extLst>
            <c:ext xmlns:c16="http://schemas.microsoft.com/office/drawing/2014/chart" uri="{C3380CC4-5D6E-409C-BE32-E72D297353CC}">
              <c16:uniqueId val="{00000032-C9A6-4F90-9276-B3C010CDE302}"/>
            </c:ext>
          </c:extLst>
        </c:ser>
        <c:dLbls>
          <c:dLblPos val="outEnd"/>
          <c:showLegendKey val="0"/>
          <c:showVal val="1"/>
          <c:showCatName val="0"/>
          <c:showSerName val="0"/>
          <c:showPercent val="0"/>
          <c:showBubbleSize val="0"/>
        </c:dLbls>
        <c:gapWidth val="0"/>
        <c:overlap val="-100"/>
        <c:axId val="681726192"/>
        <c:axId val="681731312"/>
        <c:extLst>
          <c:ext xmlns:c15="http://schemas.microsoft.com/office/drawing/2012/chart" uri="{02D57815-91ED-43cb-92C2-25804820EDAC}">
            <c15:filteredBarSeries>
              <c15:ser>
                <c:idx val="4"/>
                <c:order val="4"/>
                <c:tx>
                  <c:strRef>
                    <c:extLst>
                      <c:ext uri="{02D57815-91ED-43cb-92C2-25804820EDAC}">
                        <c15:formulaRef>
                          <c15:sqref>Чарти!$G$67</c15:sqref>
                        </c15:formulaRef>
                      </c:ext>
                    </c:extLst>
                    <c:strCache>
                      <c:ptCount val="1"/>
                      <c:pt idx="0">
                        <c:v>Зовнішня допомога</c:v>
                      </c:pt>
                    </c:strCache>
                  </c:strRef>
                </c:tx>
                <c:spPr>
                  <a:solidFill>
                    <a:schemeClr val="accent1">
                      <a:lumMod val="20000"/>
                      <a:lumOff val="80000"/>
                    </a:schemeClr>
                  </a:solidFill>
                  <a:ln>
                    <a:solidFill>
                      <a:schemeClr val="accent1"/>
                    </a:solidFill>
                  </a:ln>
                  <a:effectLst/>
                </c:spPr>
                <c:invertIfNegative val="0"/>
                <c:dLbls>
                  <c:delete val="1"/>
                </c:dLbls>
                <c:cat>
                  <c:numRef>
                    <c:extLst>
                      <c:ext uri="{02D57815-91ED-43cb-92C2-25804820EDAC}">
                        <c15:formulaRef>
                          <c15:sqref>'Бюджет 2011-2022F - V1-base '!$B$177:$M$177</c15:sqref>
                        </c15:formulaRef>
                      </c:ext>
                    </c:extLst>
                    <c:numCache>
                      <c:formatCode>0</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extLst>
                      <c:ext uri="{02D57815-91ED-43cb-92C2-25804820EDAC}">
                        <c15:formulaRef>
                          <c15:sqref>'Бюджет 2011-2022F - V1-base '!$B$212:$M$212</c15:sqref>
                        </c15:formulaRef>
                      </c:ext>
                    </c:extLst>
                    <c:numCache>
                      <c:formatCode>General</c:formatCode>
                      <c:ptCount val="12"/>
                    </c:numCache>
                  </c:numRef>
                </c:val>
                <c:extLst>
                  <c:ext xmlns:c16="http://schemas.microsoft.com/office/drawing/2014/chart" uri="{C3380CC4-5D6E-409C-BE32-E72D297353CC}">
                    <c16:uniqueId val="{00000051-C9A6-4F90-9276-B3C010CDE302}"/>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Бюджет 2011-2022F - V1-base '!$A$188</c15:sqref>
                        </c15:formulaRef>
                      </c:ext>
                    </c:extLst>
                    <c:strCache>
                      <c:ptCount val="1"/>
                      <c:pt idx="0">
                        <c:v>Доходи 1</c:v>
                      </c:pt>
                    </c:strCache>
                  </c:strRef>
                </c:tx>
                <c:spPr>
                  <a:solidFill>
                    <a:schemeClr val="accent6"/>
                  </a:solidFill>
                  <a:ln>
                    <a:noFill/>
                  </a:ln>
                  <a:effectLst/>
                </c:spPr>
                <c:invertIfNegative val="0"/>
                <c:dLbls>
                  <c:delete val="1"/>
                </c:dLbls>
                <c:cat>
                  <c:numRef>
                    <c:extLst xmlns:c15="http://schemas.microsoft.com/office/drawing/2012/chart">
                      <c:ext xmlns:c15="http://schemas.microsoft.com/office/drawing/2012/chart" uri="{02D57815-91ED-43cb-92C2-25804820EDAC}">
                        <c15:formulaRef>
                          <c15:sqref>'Бюджет 2011-2022F - V1-base '!$B$177:$M$177</c15:sqref>
                        </c15:formulaRef>
                      </c:ext>
                    </c:extLst>
                    <c:numCache>
                      <c:formatCode>0</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extLst xmlns:c15="http://schemas.microsoft.com/office/drawing/2012/chart">
                      <c:ext xmlns:c15="http://schemas.microsoft.com/office/drawing/2012/chart" uri="{02D57815-91ED-43cb-92C2-25804820EDAC}">
                        <c15:formulaRef>
                          <c15:sqref>'Бюджет 2011-2022F - V1-base '!$B$188:$M$188</c15:sqref>
                        </c15:formulaRef>
                      </c:ext>
                    </c:extLst>
                    <c:numCache>
                      <c:formatCode>General</c:formatCode>
                      <c:ptCount val="12"/>
                    </c:numCache>
                  </c:numRef>
                </c:val>
                <c:extLst xmlns:c15="http://schemas.microsoft.com/office/drawing/2012/chart">
                  <c:ext xmlns:c16="http://schemas.microsoft.com/office/drawing/2014/chart" uri="{C3380CC4-5D6E-409C-BE32-E72D297353CC}">
                    <c16:uniqueId val="{00000052-C9A6-4F90-9276-B3C010CDE302}"/>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Бюджет 2011-2022F - V1-base '!$A$190</c15:sqref>
                        </c15:formulaRef>
                      </c:ext>
                    </c:extLst>
                    <c:strCache>
                      <c:ptCount val="1"/>
                      <c:pt idx="0">
                        <c:v>Видатки 1</c:v>
                      </c:pt>
                    </c:strCache>
                  </c:strRef>
                </c:tx>
                <c:spPr>
                  <a:solidFill>
                    <a:schemeClr val="accent1">
                      <a:lumMod val="60000"/>
                    </a:schemeClr>
                  </a:solidFill>
                  <a:ln>
                    <a:noFill/>
                  </a:ln>
                  <a:effectLst/>
                </c:spPr>
                <c:invertIfNegative val="0"/>
                <c:dLbls>
                  <c:delete val="1"/>
                </c:dLbls>
                <c:cat>
                  <c:numRef>
                    <c:extLst xmlns:c15="http://schemas.microsoft.com/office/drawing/2012/chart">
                      <c:ext xmlns:c15="http://schemas.microsoft.com/office/drawing/2012/chart" uri="{02D57815-91ED-43cb-92C2-25804820EDAC}">
                        <c15:formulaRef>
                          <c15:sqref>'Бюджет 2011-2022F - V1-base '!$B$177:$M$177</c15:sqref>
                        </c15:formulaRef>
                      </c:ext>
                    </c:extLst>
                    <c:numCache>
                      <c:formatCode>0</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extLst xmlns:c15="http://schemas.microsoft.com/office/drawing/2012/chart">
                      <c:ext xmlns:c15="http://schemas.microsoft.com/office/drawing/2012/chart" uri="{02D57815-91ED-43cb-92C2-25804820EDAC}">
                        <c15:formulaRef>
                          <c15:sqref>'Бюджет 2011-2022F - V1-base '!$B$190:$M$190</c15:sqref>
                        </c15:formulaRef>
                      </c:ext>
                    </c:extLst>
                    <c:numCache>
                      <c:formatCode>General</c:formatCode>
                      <c:ptCount val="12"/>
                    </c:numCache>
                  </c:numRef>
                </c:val>
                <c:extLst xmlns:c15="http://schemas.microsoft.com/office/drawing/2012/chart">
                  <c:ext xmlns:c16="http://schemas.microsoft.com/office/drawing/2014/chart" uri="{C3380CC4-5D6E-409C-BE32-E72D297353CC}">
                    <c16:uniqueId val="{00000053-C9A6-4F90-9276-B3C010CDE302}"/>
                  </c:ext>
                </c:extLst>
              </c15:ser>
            </c15:filteredBarSeries>
          </c:ext>
        </c:extLst>
      </c:barChart>
      <c:barChart>
        <c:barDir val="col"/>
        <c:grouping val="stacked"/>
        <c:varyColors val="0"/>
        <c:ser>
          <c:idx val="7"/>
          <c:order val="7"/>
          <c:tx>
            <c:strRef>
              <c:f>Чарти!$G$64</c:f>
              <c:strCache>
                <c:ptCount val="1"/>
                <c:pt idx="0">
                  <c:v>Податки</c:v>
                </c:pt>
              </c:strCache>
            </c:strRef>
          </c:tx>
          <c:spPr>
            <a:solidFill>
              <a:schemeClr val="accent1"/>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500" b="0"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Бюджет 2011-2022F - V1-base '!$B$184:$M$184</c:f>
              <c:numCache>
                <c:formatCode>_(* #\ ##0_);_(* \(#\ ##0\);_(* "-"??_);_(@_)</c:formatCode>
                <c:ptCount val="12"/>
                <c:pt idx="0">
                  <c:v>67.255714827950001</c:v>
                </c:pt>
                <c:pt idx="1">
                  <c:v>80.25363409581</c:v>
                </c:pt>
                <c:pt idx="2">
                  <c:v>103.83662749978998</c:v>
                </c:pt>
                <c:pt idx="3">
                  <c:v>79.446333676799952</c:v>
                </c:pt>
                <c:pt idx="4">
                  <c:v>110.28062134394003</c:v>
                </c:pt>
                <c:pt idx="5">
                  <c:v>86.571625369969993</c:v>
                </c:pt>
                <c:pt idx="6">
                  <c:v>90.729764742540084</c:v>
                </c:pt>
                <c:pt idx="7">
                  <c:v>124.82923009819991</c:v>
                </c:pt>
                <c:pt idx="8">
                  <c:v>91.777400227122456</c:v>
                </c:pt>
                <c:pt idx="9">
                  <c:v>99.6675568959635</c:v>
                </c:pt>
                <c:pt idx="10">
                  <c:v>134.54091905050424</c:v>
                </c:pt>
                <c:pt idx="11">
                  <c:v>132.23310519344929</c:v>
                </c:pt>
              </c:numCache>
            </c:numRef>
          </c:val>
          <c:extLst>
            <c:ext xmlns:c16="http://schemas.microsoft.com/office/drawing/2014/chart" uri="{C3380CC4-5D6E-409C-BE32-E72D297353CC}">
              <c16:uniqueId val="{00000033-C9A6-4F90-9276-B3C010CDE302}"/>
            </c:ext>
          </c:extLst>
        </c:ser>
        <c:ser>
          <c:idx val="8"/>
          <c:order val="8"/>
          <c:tx>
            <c:strRef>
              <c:f>Чарти!$G$65</c:f>
              <c:strCache>
                <c:ptCount val="1"/>
                <c:pt idx="0">
                  <c:v>Неподаткові надходження</c:v>
                </c:pt>
              </c:strCache>
            </c:strRef>
          </c:tx>
          <c:spPr>
            <a:solidFill>
              <a:schemeClr val="tx2">
                <a:lumMod val="90000"/>
                <a:lumOff val="10000"/>
              </a:schemeClr>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500" b="0"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Бюджет 2011-2022F - V1-base '!$B$185:$M$185</c:f>
              <c:numCache>
                <c:formatCode>_(* #\ ##0_);_(* \(#\ ##0\);_(* "-"??_);_(@_)</c:formatCode>
                <c:ptCount val="12"/>
                <c:pt idx="0">
                  <c:v>16.01730779176</c:v>
                </c:pt>
                <c:pt idx="1">
                  <c:v>28.203916782400004</c:v>
                </c:pt>
                <c:pt idx="2">
                  <c:v>87.600097955359985</c:v>
                </c:pt>
                <c:pt idx="3">
                  <c:v>133.42525679868004</c:v>
                </c:pt>
                <c:pt idx="4">
                  <c:v>114.20655793417995</c:v>
                </c:pt>
                <c:pt idx="5">
                  <c:v>107.18227480343002</c:v>
                </c:pt>
                <c:pt idx="6">
                  <c:v>33.945419315690003</c:v>
                </c:pt>
                <c:pt idx="7">
                  <c:v>49.102219435420004</c:v>
                </c:pt>
                <c:pt idx="8">
                  <c:v>218.42304430433938</c:v>
                </c:pt>
                <c:pt idx="9">
                  <c:v>47.384562243423034</c:v>
                </c:pt>
                <c:pt idx="10">
                  <c:v>97.424810455860992</c:v>
                </c:pt>
                <c:pt idx="11">
                  <c:v>107.51933230659387</c:v>
                </c:pt>
              </c:numCache>
            </c:numRef>
          </c:val>
          <c:extLst>
            <c:ext xmlns:c16="http://schemas.microsoft.com/office/drawing/2014/chart" uri="{C3380CC4-5D6E-409C-BE32-E72D297353CC}">
              <c16:uniqueId val="{00000034-C9A6-4F90-9276-B3C010CDE302}"/>
            </c:ext>
          </c:extLst>
        </c:ser>
        <c:ser>
          <c:idx val="9"/>
          <c:order val="9"/>
          <c:tx>
            <c:strRef>
              <c:f>Чарти!$G$68</c:f>
              <c:strCache>
                <c:ptCount val="1"/>
                <c:pt idx="0">
                  <c:v>Гранти</c:v>
                </c:pt>
              </c:strCache>
            </c:strRef>
          </c:tx>
          <c:spPr>
            <a:solidFill>
              <a:srgbClr val="00B050"/>
            </a:solidFill>
            <a:ln>
              <a:noFill/>
            </a:ln>
            <a:effectLst/>
          </c:spPr>
          <c:invertIfNegative val="0"/>
          <c:dPt>
            <c:idx val="7"/>
            <c:invertIfNegative val="0"/>
            <c:bubble3D val="0"/>
            <c:spPr>
              <a:pattFill prst="wdUpDiag">
                <a:fgClr>
                  <a:srgbClr val="00B050"/>
                </a:fgClr>
                <a:bgClr>
                  <a:schemeClr val="bg1"/>
                </a:bgClr>
              </a:pattFill>
              <a:ln>
                <a:noFill/>
              </a:ln>
              <a:effectLst/>
            </c:spPr>
            <c:extLst>
              <c:ext xmlns:c16="http://schemas.microsoft.com/office/drawing/2014/chart" uri="{C3380CC4-5D6E-409C-BE32-E72D297353CC}">
                <c16:uniqueId val="{00000047-A9B8-472E-AD56-11517ABEE09D}"/>
              </c:ext>
            </c:extLst>
          </c:dPt>
          <c:dPt>
            <c:idx val="8"/>
            <c:invertIfNegative val="0"/>
            <c:bubble3D val="0"/>
            <c:spPr>
              <a:solidFill>
                <a:srgbClr val="00B050"/>
              </a:solidFill>
              <a:ln>
                <a:noFill/>
              </a:ln>
              <a:effectLst/>
            </c:spPr>
            <c:extLst>
              <c:ext xmlns:c16="http://schemas.microsoft.com/office/drawing/2014/chart" uri="{C3380CC4-5D6E-409C-BE32-E72D297353CC}">
                <c16:uniqueId val="{00000048-A9B8-472E-AD56-11517ABEE09D}"/>
              </c:ext>
            </c:extLst>
          </c:dPt>
          <c:dPt>
            <c:idx val="9"/>
            <c:invertIfNegative val="0"/>
            <c:bubble3D val="0"/>
            <c:spPr>
              <a:pattFill prst="wdUpDiag">
                <a:fgClr>
                  <a:srgbClr val="00B050"/>
                </a:fgClr>
                <a:bgClr>
                  <a:schemeClr val="bg1"/>
                </a:bgClr>
              </a:pattFill>
              <a:ln>
                <a:noFill/>
              </a:ln>
              <a:effectLst/>
            </c:spPr>
            <c:extLst>
              <c:ext xmlns:c16="http://schemas.microsoft.com/office/drawing/2014/chart" uri="{C3380CC4-5D6E-409C-BE32-E72D297353CC}">
                <c16:uniqueId val="{00000049-A9B8-472E-AD56-11517ABEE09D}"/>
              </c:ext>
            </c:extLst>
          </c:dPt>
          <c:dPt>
            <c:idx val="10"/>
            <c:invertIfNegative val="0"/>
            <c:bubble3D val="0"/>
            <c:spPr>
              <a:pattFill prst="wdUpDiag">
                <a:fgClr>
                  <a:srgbClr val="00B050"/>
                </a:fgClr>
                <a:bgClr>
                  <a:schemeClr val="bg1"/>
                </a:bgClr>
              </a:pattFill>
              <a:ln>
                <a:noFill/>
              </a:ln>
              <a:effectLst/>
            </c:spPr>
            <c:extLst>
              <c:ext xmlns:c16="http://schemas.microsoft.com/office/drawing/2014/chart" uri="{C3380CC4-5D6E-409C-BE32-E72D297353CC}">
                <c16:uniqueId val="{0000004A-A9B8-472E-AD56-11517ABEE09D}"/>
              </c:ext>
            </c:extLst>
          </c:dPt>
          <c:dPt>
            <c:idx val="11"/>
            <c:invertIfNegative val="0"/>
            <c:bubble3D val="0"/>
            <c:spPr>
              <a:pattFill prst="wdUpDiag">
                <a:fgClr>
                  <a:srgbClr val="00B050"/>
                </a:fgClr>
                <a:bgClr>
                  <a:schemeClr val="bg1"/>
                </a:bgClr>
              </a:pattFill>
              <a:ln>
                <a:noFill/>
              </a:ln>
              <a:effectLst/>
            </c:spPr>
            <c:extLst>
              <c:ext xmlns:c16="http://schemas.microsoft.com/office/drawing/2014/chart" uri="{C3380CC4-5D6E-409C-BE32-E72D297353CC}">
                <c16:uniqueId val="{0000004B-A9B8-472E-AD56-11517ABEE09D}"/>
              </c:ext>
            </c:extLst>
          </c:dPt>
          <c:dLbls>
            <c:dLbl>
              <c:idx val="0"/>
              <c:layout>
                <c:manualLayout>
                  <c:x val="-3.2914387604493461E-3"/>
                  <c:y val="-5.172983340957034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6-16BF-4B65-9B6E-1E4AE0177ECD}"/>
                </c:ext>
              </c:extLst>
            </c:dLbl>
            <c:dLbl>
              <c:idx val="1"/>
              <c:layout>
                <c:manualLayout>
                  <c:x val="-3.2914387604493461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7-16BF-4B65-9B6E-1E4AE0177ECD}"/>
                </c:ext>
              </c:extLst>
            </c:dLbl>
            <c:dLbl>
              <c:idx val="7"/>
              <c:delete val="1"/>
              <c:extLst>
                <c:ext xmlns:c15="http://schemas.microsoft.com/office/drawing/2012/chart" uri="{CE6537A1-D6FC-4f65-9D91-7224C49458BB}"/>
                <c:ext xmlns:c16="http://schemas.microsoft.com/office/drawing/2014/chart" uri="{C3380CC4-5D6E-409C-BE32-E72D297353CC}">
                  <c16:uniqueId val="{00000047-A9B8-472E-AD56-11517ABEE09D}"/>
                </c:ext>
              </c:extLst>
            </c:dLbl>
            <c:dLbl>
              <c:idx val="9"/>
              <c:delete val="1"/>
              <c:extLst>
                <c:ext xmlns:c15="http://schemas.microsoft.com/office/drawing/2012/chart" uri="{CE6537A1-D6FC-4f65-9D91-7224C49458BB}"/>
                <c:ext xmlns:c16="http://schemas.microsoft.com/office/drawing/2014/chart" uri="{C3380CC4-5D6E-409C-BE32-E72D297353CC}">
                  <c16:uniqueId val="{00000049-A9B8-472E-AD56-11517ABEE09D}"/>
                </c:ext>
              </c:extLst>
            </c:dLbl>
            <c:dLbl>
              <c:idx val="10"/>
              <c:delete val="1"/>
              <c:extLst>
                <c:ext xmlns:c15="http://schemas.microsoft.com/office/drawing/2012/chart" uri="{CE6537A1-D6FC-4f65-9D91-7224C49458BB}"/>
                <c:ext xmlns:c16="http://schemas.microsoft.com/office/drawing/2014/chart" uri="{C3380CC4-5D6E-409C-BE32-E72D297353CC}">
                  <c16:uniqueId val="{0000004A-A9B8-472E-AD56-11517ABEE09D}"/>
                </c:ext>
              </c:extLst>
            </c:dLbl>
            <c:dLbl>
              <c:idx val="11"/>
              <c:delete val="1"/>
              <c:extLst>
                <c:ext xmlns:c15="http://schemas.microsoft.com/office/drawing/2012/chart" uri="{CE6537A1-D6FC-4f65-9D91-7224C49458BB}"/>
                <c:ext xmlns:c16="http://schemas.microsoft.com/office/drawing/2014/chart" uri="{C3380CC4-5D6E-409C-BE32-E72D297353CC}">
                  <c16:uniqueId val="{0000004B-A9B8-472E-AD56-11517ABEE09D}"/>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Бюджет 2011-2022F - V1-base '!$B$186:$M$186</c:f>
              <c:numCache>
                <c:formatCode>_(* #\ ##0_);_(* \(#\ ##0\);_(* "-"??_);_(@_)</c:formatCode>
                <c:ptCount val="12"/>
                <c:pt idx="0">
                  <c:v>36.570551850000001</c:v>
                </c:pt>
                <c:pt idx="1">
                  <c:v>51.411945273539985</c:v>
                </c:pt>
                <c:pt idx="2">
                  <c:v>45.830237081010026</c:v>
                </c:pt>
                <c:pt idx="3">
                  <c:v>45.710749999999969</c:v>
                </c:pt>
                <c:pt idx="4">
                  <c:v>45.792215479230016</c:v>
                </c:pt>
                <c:pt idx="5">
                  <c:v>44.419546596519972</c:v>
                </c:pt>
                <c:pt idx="6">
                  <c:v>47.550482403480039</c:v>
                </c:pt>
                <c:pt idx="7">
                  <c:v>0</c:v>
                </c:pt>
                <c:pt idx="8">
                  <c:v>45.712499999999999</c:v>
                </c:pt>
                <c:pt idx="9">
                  <c:v>45.75</c:v>
                </c:pt>
                <c:pt idx="10">
                  <c:v>45.875</c:v>
                </c:pt>
                <c:pt idx="11">
                  <c:v>46.25</c:v>
                </c:pt>
              </c:numCache>
            </c:numRef>
          </c:val>
          <c:extLst>
            <c:ext xmlns:c16="http://schemas.microsoft.com/office/drawing/2014/chart" uri="{C3380CC4-5D6E-409C-BE32-E72D297353CC}">
              <c16:uniqueId val="{00000039-C9A6-4F90-9276-B3C010CDE302}"/>
            </c:ext>
          </c:extLst>
        </c:ser>
        <c:dLbls>
          <c:showLegendKey val="0"/>
          <c:showVal val="0"/>
          <c:showCatName val="0"/>
          <c:showSerName val="0"/>
          <c:showPercent val="0"/>
          <c:showBubbleSize val="0"/>
        </c:dLbls>
        <c:gapWidth val="200"/>
        <c:overlap val="100"/>
        <c:axId val="1479755616"/>
        <c:axId val="1479751456"/>
      </c:barChart>
      <c:lineChart>
        <c:grouping val="standard"/>
        <c:varyColors val="0"/>
        <c:ser>
          <c:idx val="0"/>
          <c:order val="0"/>
          <c:tx>
            <c:strRef>
              <c:f>Чарти!$G$80</c:f>
              <c:strCache>
                <c:ptCount val="1"/>
                <c:pt idx="0">
                  <c:v>Доходи</c:v>
                </c:pt>
              </c:strCache>
            </c:strRef>
          </c:tx>
          <c:spPr>
            <a:ln w="28575" cap="rnd">
              <a:noFill/>
              <a:prstDash val="dash"/>
              <a:round/>
            </a:ln>
            <a:effectLst/>
          </c:spPr>
          <c:marker>
            <c:symbol val="none"/>
          </c:marker>
          <c:dPt>
            <c:idx val="0"/>
            <c:marker>
              <c:symbol val="none"/>
            </c:marker>
            <c:bubble3D val="0"/>
            <c:spPr>
              <a:ln w="28575" cap="rnd">
                <a:noFill/>
                <a:prstDash val="dash"/>
                <a:round/>
              </a:ln>
              <a:effectLst/>
            </c:spPr>
            <c:extLst>
              <c:ext xmlns:c16="http://schemas.microsoft.com/office/drawing/2014/chart" uri="{C3380CC4-5D6E-409C-BE32-E72D297353CC}">
                <c16:uniqueId val="{0000003B-C9A6-4F90-9276-B3C010CDE302}"/>
              </c:ext>
            </c:extLst>
          </c:dPt>
          <c:dPt>
            <c:idx val="1"/>
            <c:marker>
              <c:symbol val="none"/>
            </c:marker>
            <c:bubble3D val="0"/>
            <c:spPr>
              <a:ln w="28575" cap="rnd">
                <a:noFill/>
                <a:prstDash val="dash"/>
                <a:round/>
              </a:ln>
              <a:effectLst/>
            </c:spPr>
            <c:extLst>
              <c:ext xmlns:c16="http://schemas.microsoft.com/office/drawing/2014/chart" uri="{C3380CC4-5D6E-409C-BE32-E72D297353CC}">
                <c16:uniqueId val="{0000003D-C9A6-4F90-9276-B3C010CDE302}"/>
              </c:ext>
            </c:extLst>
          </c:dPt>
          <c:dPt>
            <c:idx val="2"/>
            <c:marker>
              <c:symbol val="none"/>
            </c:marker>
            <c:bubble3D val="0"/>
            <c:spPr>
              <a:ln w="28575" cap="rnd">
                <a:noFill/>
                <a:prstDash val="dash"/>
                <a:round/>
              </a:ln>
              <a:effectLst/>
            </c:spPr>
            <c:extLst>
              <c:ext xmlns:c16="http://schemas.microsoft.com/office/drawing/2014/chart" uri="{C3380CC4-5D6E-409C-BE32-E72D297353CC}">
                <c16:uniqueId val="{0000003F-C9A6-4F90-9276-B3C010CDE302}"/>
              </c:ext>
            </c:extLst>
          </c:dPt>
          <c:dPt>
            <c:idx val="3"/>
            <c:marker>
              <c:symbol val="none"/>
            </c:marker>
            <c:bubble3D val="0"/>
            <c:spPr>
              <a:ln w="28575" cap="rnd">
                <a:noFill/>
                <a:prstDash val="dash"/>
                <a:round/>
              </a:ln>
              <a:effectLst/>
            </c:spPr>
            <c:extLst>
              <c:ext xmlns:c16="http://schemas.microsoft.com/office/drawing/2014/chart" uri="{C3380CC4-5D6E-409C-BE32-E72D297353CC}">
                <c16:uniqueId val="{00000041-C9A6-4F90-9276-B3C010CDE302}"/>
              </c:ext>
            </c:extLst>
          </c:dPt>
          <c:dPt>
            <c:idx val="4"/>
            <c:marker>
              <c:symbol val="none"/>
            </c:marker>
            <c:bubble3D val="0"/>
            <c:spPr>
              <a:ln w="28575" cap="rnd">
                <a:noFill/>
                <a:prstDash val="dash"/>
                <a:round/>
              </a:ln>
              <a:effectLst/>
            </c:spPr>
            <c:extLst>
              <c:ext xmlns:c16="http://schemas.microsoft.com/office/drawing/2014/chart" uri="{C3380CC4-5D6E-409C-BE32-E72D297353CC}">
                <c16:uniqueId val="{00000043-C9A6-4F90-9276-B3C010CDE302}"/>
              </c:ext>
            </c:extLst>
          </c:dPt>
          <c:dPt>
            <c:idx val="5"/>
            <c:marker>
              <c:symbol val="none"/>
            </c:marker>
            <c:bubble3D val="0"/>
            <c:spPr>
              <a:ln w="28575" cap="rnd">
                <a:noFill/>
                <a:prstDash val="dash"/>
                <a:round/>
              </a:ln>
              <a:effectLst/>
            </c:spPr>
            <c:extLst>
              <c:ext xmlns:c16="http://schemas.microsoft.com/office/drawing/2014/chart" uri="{C3380CC4-5D6E-409C-BE32-E72D297353CC}">
                <c16:uniqueId val="{00000045-C9A6-4F90-9276-B3C010CDE302}"/>
              </c:ext>
            </c:extLst>
          </c:dPt>
          <c:dPt>
            <c:idx val="6"/>
            <c:marker>
              <c:symbol val="none"/>
            </c:marker>
            <c:bubble3D val="0"/>
            <c:spPr>
              <a:ln w="28575" cap="rnd">
                <a:noFill/>
                <a:prstDash val="dash"/>
                <a:round/>
              </a:ln>
              <a:effectLst/>
            </c:spPr>
            <c:extLst>
              <c:ext xmlns:c16="http://schemas.microsoft.com/office/drawing/2014/chart" uri="{C3380CC4-5D6E-409C-BE32-E72D297353CC}">
                <c16:uniqueId val="{00000047-C9A6-4F90-9276-B3C010CDE302}"/>
              </c:ext>
            </c:extLst>
          </c:dPt>
          <c:dPt>
            <c:idx val="7"/>
            <c:marker>
              <c:symbol val="none"/>
            </c:marker>
            <c:bubble3D val="0"/>
            <c:spPr>
              <a:ln w="28575" cap="rnd">
                <a:noFill/>
                <a:prstDash val="solid"/>
                <a:round/>
              </a:ln>
              <a:effectLst/>
            </c:spPr>
            <c:extLst>
              <c:ext xmlns:c16="http://schemas.microsoft.com/office/drawing/2014/chart" uri="{C3380CC4-5D6E-409C-BE32-E72D297353CC}">
                <c16:uniqueId val="{00000049-C9A6-4F90-9276-B3C010CDE302}"/>
              </c:ext>
            </c:extLst>
          </c:dPt>
          <c:dPt>
            <c:idx val="8"/>
            <c:marker>
              <c:symbol val="none"/>
            </c:marker>
            <c:bubble3D val="0"/>
            <c:spPr>
              <a:ln w="28575" cap="rnd">
                <a:noFill/>
                <a:prstDash val="solid"/>
                <a:round/>
              </a:ln>
              <a:effectLst/>
            </c:spPr>
            <c:extLst>
              <c:ext xmlns:c16="http://schemas.microsoft.com/office/drawing/2014/chart" uri="{C3380CC4-5D6E-409C-BE32-E72D297353CC}">
                <c16:uniqueId val="{0000004B-C9A6-4F90-9276-B3C010CDE302}"/>
              </c:ext>
            </c:extLst>
          </c:dPt>
          <c:dPt>
            <c:idx val="9"/>
            <c:marker>
              <c:symbol val="none"/>
            </c:marker>
            <c:bubble3D val="0"/>
            <c:spPr>
              <a:ln w="28575" cap="rnd">
                <a:noFill/>
                <a:prstDash val="solid"/>
                <a:round/>
              </a:ln>
              <a:effectLst/>
            </c:spPr>
            <c:extLst>
              <c:ext xmlns:c16="http://schemas.microsoft.com/office/drawing/2014/chart" uri="{C3380CC4-5D6E-409C-BE32-E72D297353CC}">
                <c16:uniqueId val="{0000004D-C9A6-4F90-9276-B3C010CDE302}"/>
              </c:ext>
            </c:extLst>
          </c:dPt>
          <c:dPt>
            <c:idx val="10"/>
            <c:marker>
              <c:symbol val="none"/>
            </c:marker>
            <c:bubble3D val="0"/>
            <c:spPr>
              <a:ln w="28575" cap="rnd">
                <a:noFill/>
                <a:prstDash val="solid"/>
                <a:round/>
              </a:ln>
              <a:effectLst/>
            </c:spPr>
            <c:extLst>
              <c:ext xmlns:c16="http://schemas.microsoft.com/office/drawing/2014/chart" uri="{C3380CC4-5D6E-409C-BE32-E72D297353CC}">
                <c16:uniqueId val="{0000004F-C9A6-4F90-9276-B3C010CDE302}"/>
              </c:ext>
            </c:extLst>
          </c:dPt>
          <c:dLbls>
            <c:dLbl>
              <c:idx val="0"/>
              <c:layout>
                <c:manualLayout>
                  <c:x val="-3.6362911992532783E-2"/>
                  <c:y val="-4.79782586091952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B-C9A6-4F90-9276-B3C010CDE302}"/>
                </c:ext>
              </c:extLst>
            </c:dLbl>
            <c:dLbl>
              <c:idx val="1"/>
              <c:layout>
                <c:manualLayout>
                  <c:x val="-3.355364563041241E-2"/>
                  <c:y val="-4.27997953079860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C9A6-4F90-9276-B3C010CDE302}"/>
                </c:ext>
              </c:extLst>
            </c:dLbl>
            <c:dLbl>
              <c:idx val="2"/>
              <c:layout>
                <c:manualLayout>
                  <c:x val="-3.7865982032492217E-2"/>
                  <c:y val="-4.27997953079860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F-C9A6-4F90-9276-B3C010CDE302}"/>
                </c:ext>
              </c:extLst>
            </c:dLbl>
            <c:dLbl>
              <c:idx val="3"/>
              <c:layout>
                <c:manualLayout>
                  <c:x val="-3.4826727844980442E-2"/>
                  <c:y val="-3.76213320067769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1-C9A6-4F90-9276-B3C010CDE302}"/>
                </c:ext>
              </c:extLst>
            </c:dLbl>
            <c:dLbl>
              <c:idx val="4"/>
              <c:layout>
                <c:manualLayout>
                  <c:x val="-3.5705803919985971E-2"/>
                  <c:y val="-3.24428687055677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3-C9A6-4F90-9276-B3C010CDE302}"/>
                </c:ext>
              </c:extLst>
            </c:dLbl>
            <c:dLbl>
              <c:idx val="5"/>
              <c:layout>
                <c:manualLayout>
                  <c:x val="-3.7865982032492244E-2"/>
                  <c:y val="-4.27997953079860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5-C9A6-4F90-9276-B3C010CDE302}"/>
                </c:ext>
              </c:extLst>
            </c:dLbl>
            <c:dLbl>
              <c:idx val="6"/>
              <c:layout>
                <c:manualLayout>
                  <c:x val="-3.8999364105652627E-2"/>
                  <c:y val="-4.27997953079861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7-C9A6-4F90-9276-B3C010CDE302}"/>
                </c:ext>
              </c:extLst>
            </c:dLbl>
            <c:dLbl>
              <c:idx val="7"/>
              <c:layout>
                <c:manualLayout>
                  <c:x val="-3.656004441429693E-2"/>
                  <c:y val="-4.27997953079860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9-C9A6-4F90-9276-B3C010CDE302}"/>
                </c:ext>
              </c:extLst>
            </c:dLbl>
            <c:dLbl>
              <c:idx val="8"/>
              <c:layout>
                <c:manualLayout>
                  <c:x val="-3.8810510210786818E-2"/>
                  <c:y val="-4.27997953079860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B-C9A6-4F90-9276-B3C010CDE302}"/>
                </c:ext>
              </c:extLst>
            </c:dLbl>
            <c:dLbl>
              <c:idx val="9"/>
              <c:layout>
                <c:manualLayout>
                  <c:x val="-4.0699825271341653E-2"/>
                  <c:y val="-4.79782586091952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D-C9A6-4F90-9276-B3C010CDE302}"/>
                </c:ext>
              </c:extLst>
            </c:dLbl>
            <c:dLbl>
              <c:idx val="10"/>
              <c:layout>
                <c:manualLayout>
                  <c:x val="-3.7619437153304472E-2"/>
                  <c:y val="-4.27997953079860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F-C9A6-4F90-9276-B3C010CDE302}"/>
                </c:ext>
              </c:extLst>
            </c:dLbl>
            <c:dLbl>
              <c:idx val="11"/>
              <c:layout>
                <c:manualLayout>
                  <c:x val="-1.9313803253564552E-2"/>
                  <c:y val="-4.797825860919528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C-A9B8-472E-AD56-11517ABEE09D}"/>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accent1"/>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2011-2022F - V1-base '!$B$176:$M$177</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3</c:v>
                  </c:pt>
                </c:lvl>
              </c:multiLvlStrCache>
            </c:multiLvlStrRef>
          </c:cat>
          <c:val>
            <c:numRef>
              <c:f>'Бюджет 2011-2022F - V1-base '!$B$178:$M$178</c:f>
              <c:numCache>
                <c:formatCode>_(* #\ ##0_);_(* \(#\ ##0\);_(* "-"??_);_(@_)</c:formatCode>
                <c:ptCount val="12"/>
                <c:pt idx="0">
                  <c:v>119.84357446971001</c:v>
                </c:pt>
                <c:pt idx="1">
                  <c:v>159.86949615174998</c:v>
                </c:pt>
                <c:pt idx="2">
                  <c:v>237.26696253616001</c:v>
                </c:pt>
                <c:pt idx="3">
                  <c:v>258.58234047547995</c:v>
                </c:pt>
                <c:pt idx="4">
                  <c:v>270.27939475734996</c:v>
                </c:pt>
                <c:pt idx="5">
                  <c:v>238.17344676991996</c:v>
                </c:pt>
                <c:pt idx="6">
                  <c:v>172.22566646171012</c:v>
                </c:pt>
                <c:pt idx="7">
                  <c:v>173.93144953361991</c:v>
                </c:pt>
                <c:pt idx="8">
                  <c:v>355.91294453146185</c:v>
                </c:pt>
                <c:pt idx="9">
                  <c:v>192.80211913938652</c:v>
                </c:pt>
                <c:pt idx="10">
                  <c:v>277.84072950636528</c:v>
                </c:pt>
                <c:pt idx="11">
                  <c:v>286.00243750004319</c:v>
                </c:pt>
              </c:numCache>
            </c:numRef>
          </c:val>
          <c:smooth val="0"/>
          <c:extLst>
            <c:ext xmlns:c16="http://schemas.microsoft.com/office/drawing/2014/chart" uri="{C3380CC4-5D6E-409C-BE32-E72D297353CC}">
              <c16:uniqueId val="{00000050-C9A6-4F90-9276-B3C010CDE302}"/>
            </c:ext>
          </c:extLst>
        </c:ser>
        <c:dLbls>
          <c:showLegendKey val="0"/>
          <c:showVal val="0"/>
          <c:showCatName val="0"/>
          <c:showSerName val="0"/>
          <c:showPercent val="0"/>
          <c:showBubbleSize val="0"/>
        </c:dLbls>
        <c:marker val="1"/>
        <c:smooth val="0"/>
        <c:axId val="681726192"/>
        <c:axId val="681731312"/>
      </c:lineChart>
      <c:catAx>
        <c:axId val="681726192"/>
        <c:scaling>
          <c:orientation val="minMax"/>
        </c:scaling>
        <c:delete val="0"/>
        <c:axPos val="b"/>
        <c:minorGridlines>
          <c:spPr>
            <a:ln w="3175" cap="flat" cmpd="sng" algn="ctr">
              <a:solidFill>
                <a:schemeClr val="tx1">
                  <a:lumMod val="5000"/>
                  <a:lumOff val="95000"/>
                </a:schemeClr>
              </a:solidFill>
              <a:round/>
            </a:ln>
            <a:effectLst/>
          </c:spPr>
        </c:minorGridlines>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ysClr val="windowText" lastClr="000000"/>
                </a:solidFill>
                <a:latin typeface="+mn-lt"/>
                <a:ea typeface="+mn-ea"/>
                <a:cs typeface="+mn-cs"/>
              </a:defRPr>
            </a:pPr>
            <a:endParaRPr lang="uk-UA"/>
          </a:p>
        </c:txPr>
        <c:crossAx val="681731312"/>
        <c:crosses val="autoZero"/>
        <c:auto val="1"/>
        <c:lblAlgn val="ctr"/>
        <c:lblOffset val="100"/>
        <c:noMultiLvlLbl val="0"/>
      </c:catAx>
      <c:valAx>
        <c:axId val="681731312"/>
        <c:scaling>
          <c:orientation val="minMax"/>
          <c:max val="600"/>
          <c:min val="-330"/>
        </c:scaling>
        <c:delete val="0"/>
        <c:axPos val="l"/>
        <c:majorGridlines>
          <c:spPr>
            <a:ln w="317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600" b="0" i="0" u="none" strike="noStrike" kern="1200" baseline="0">
                <a:solidFill>
                  <a:sysClr val="windowText" lastClr="000000"/>
                </a:solidFill>
                <a:latin typeface="+mn-lt"/>
                <a:ea typeface="+mn-ea"/>
                <a:cs typeface="+mn-cs"/>
              </a:defRPr>
            </a:pPr>
            <a:endParaRPr lang="uk-UA"/>
          </a:p>
        </c:txPr>
        <c:crossAx val="681726192"/>
        <c:crosses val="autoZero"/>
        <c:crossBetween val="between"/>
        <c:majorUnit val="100"/>
      </c:valAx>
      <c:valAx>
        <c:axId val="1479751456"/>
        <c:scaling>
          <c:orientation val="minMax"/>
          <c:max val="600"/>
          <c:min val="-330"/>
        </c:scaling>
        <c:delete val="0"/>
        <c:axPos val="r"/>
        <c:numFmt formatCode="_(* #\ ##0_);_(* \(#\ ##0\);_(* &quot;-&quot;??_);_(@_)" sourceLinked="1"/>
        <c:majorTickMark val="out"/>
        <c:minorTickMark val="none"/>
        <c:tickLblPos val="nextTo"/>
        <c:spPr>
          <a:noFill/>
          <a:ln>
            <a:noFill/>
          </a:ln>
          <a:effectLst/>
        </c:spPr>
        <c:txPr>
          <a:bodyPr rot="-60000000" spcFirstLastPara="1" vertOverflow="ellipsis" vert="horz" wrap="square" anchor="ctr" anchorCtr="1"/>
          <a:lstStyle/>
          <a:p>
            <a:pPr>
              <a:defRPr sz="100" b="1" i="0" u="none" strike="noStrike" kern="1200" baseline="0">
                <a:solidFill>
                  <a:schemeClr val="bg1"/>
                </a:solidFill>
                <a:latin typeface="+mn-lt"/>
                <a:ea typeface="+mn-ea"/>
                <a:cs typeface="+mn-cs"/>
              </a:defRPr>
            </a:pPr>
            <a:endParaRPr lang="uk-UA"/>
          </a:p>
        </c:txPr>
        <c:crossAx val="1479755616"/>
        <c:crosses val="max"/>
        <c:crossBetween val="between"/>
      </c:valAx>
      <c:catAx>
        <c:axId val="1479755616"/>
        <c:scaling>
          <c:orientation val="minMax"/>
        </c:scaling>
        <c:delete val="1"/>
        <c:axPos val="b"/>
        <c:numFmt formatCode="0" sourceLinked="1"/>
        <c:majorTickMark val="out"/>
        <c:minorTickMark val="none"/>
        <c:tickLblPos val="nextTo"/>
        <c:crossAx val="1479751456"/>
        <c:crosses val="autoZero"/>
        <c:auto val="1"/>
        <c:lblAlgn val="ctr"/>
        <c:lblOffset val="100"/>
        <c:noMultiLvlLbl val="0"/>
      </c:catAx>
      <c:spPr>
        <a:noFill/>
        <a:ln>
          <a:noFill/>
        </a:ln>
        <a:effectLst/>
      </c:spPr>
    </c:plotArea>
    <c:legend>
      <c:legendPos val="t"/>
      <c:legendEntry>
        <c:idx val="6"/>
        <c:delete val="1"/>
      </c:legendEntry>
      <c:layout>
        <c:manualLayout>
          <c:xMode val="edge"/>
          <c:yMode val="edge"/>
          <c:x val="0"/>
          <c:y val="4.3642462513085845E-2"/>
          <c:w val="1"/>
          <c:h val="0.16512274786811917"/>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600" b="1">
          <a:solidFill>
            <a:sysClr val="windowText" lastClr="000000"/>
          </a:solidFill>
        </a:defRPr>
      </a:pPr>
      <a:endParaRPr lang="uk-UA"/>
    </a:p>
  </c:txPr>
  <c:printSettings>
    <c:headerFooter/>
    <c:pageMargins b="0.75" l="0.7" r="0.7" t="0.75" header="0.3" footer="0.3"/>
    <c:pageSetup/>
  </c:printSettings>
  <c:userShapes r:id="rId3"/>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708716789282384E-2"/>
          <c:y val="5.0237135891896607E-2"/>
          <c:w val="0.3963889120507752"/>
          <c:h val="0.87236213283293318"/>
        </c:manualLayout>
      </c:layout>
      <c:barChart>
        <c:barDir val="col"/>
        <c:grouping val="stacked"/>
        <c:varyColors val="0"/>
        <c:ser>
          <c:idx val="0"/>
          <c:order val="0"/>
          <c:tx>
            <c:strRef>
              <c:f>'Бюджет доходи 2022'!$B$460</c:f>
              <c:strCache>
                <c:ptCount val="1"/>
                <c:pt idx="0">
                  <c:v>Оборона</c:v>
                </c:pt>
              </c:strCache>
            </c:strRef>
          </c:tx>
          <c:spPr>
            <a:solidFill>
              <a:srgbClr val="0070C0"/>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2'!$C$459</c:f>
              <c:strCache>
                <c:ptCount val="1"/>
                <c:pt idx="0">
                  <c:v>Видатки</c:v>
                </c:pt>
              </c:strCache>
            </c:strRef>
          </c:cat>
          <c:val>
            <c:numRef>
              <c:f>'Бюджет доходи 2022'!$C$460</c:f>
              <c:numCache>
                <c:formatCode>General</c:formatCode>
                <c:ptCount val="1"/>
                <c:pt idx="0">
                  <c:v>1134</c:v>
                </c:pt>
              </c:numCache>
            </c:numRef>
          </c:val>
          <c:extLst>
            <c:ext xmlns:c16="http://schemas.microsoft.com/office/drawing/2014/chart" uri="{C3380CC4-5D6E-409C-BE32-E72D297353CC}">
              <c16:uniqueId val="{00000000-2591-49D2-9DB8-CBE205DAB0E1}"/>
            </c:ext>
          </c:extLst>
        </c:ser>
        <c:ser>
          <c:idx val="1"/>
          <c:order val="1"/>
          <c:tx>
            <c:strRef>
              <c:f>'Бюджет доходи 2022'!$B$461</c:f>
              <c:strCache>
                <c:ptCount val="1"/>
                <c:pt idx="0">
                  <c:v>Інші державні видатки</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2'!$C$459</c:f>
              <c:strCache>
                <c:ptCount val="1"/>
                <c:pt idx="0">
                  <c:v>Видатки</c:v>
                </c:pt>
              </c:strCache>
            </c:strRef>
          </c:cat>
          <c:val>
            <c:numRef>
              <c:f>'Бюджет доходи 2022'!$C$461</c:f>
              <c:numCache>
                <c:formatCode>_(* #\ ##0_);_(* \(#\ ##0\);_(* "-"??_);_(@_)</c:formatCode>
                <c:ptCount val="1"/>
                <c:pt idx="0">
                  <c:v>1363.7233118559705</c:v>
                </c:pt>
              </c:numCache>
            </c:numRef>
          </c:val>
          <c:extLst>
            <c:ext xmlns:c16="http://schemas.microsoft.com/office/drawing/2014/chart" uri="{C3380CC4-5D6E-409C-BE32-E72D297353CC}">
              <c16:uniqueId val="{00000001-2591-49D2-9DB8-CBE205DAB0E1}"/>
            </c:ext>
          </c:extLst>
        </c:ser>
        <c:ser>
          <c:idx val="2"/>
          <c:order val="2"/>
          <c:tx>
            <c:strRef>
              <c:f>'Бюджет доходи 2022'!$B$462</c:f>
              <c:strCache>
                <c:ptCount val="1"/>
                <c:pt idx="0">
                  <c:v>Боргові виплати</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2'!$C$459</c:f>
              <c:strCache>
                <c:ptCount val="1"/>
                <c:pt idx="0">
                  <c:v>Видатки</c:v>
                </c:pt>
              </c:strCache>
            </c:strRef>
          </c:cat>
          <c:val>
            <c:numRef>
              <c:f>'Бюджет доходи 2022'!$C$462</c:f>
              <c:numCache>
                <c:formatCode>_(* #\ ##0_);_(* \(#\ ##0\);_(* "-"??_);_(@_)</c:formatCode>
                <c:ptCount val="1"/>
                <c:pt idx="0">
                  <c:v>453.20567210695009</c:v>
                </c:pt>
              </c:numCache>
            </c:numRef>
          </c:val>
          <c:extLst>
            <c:ext xmlns:c16="http://schemas.microsoft.com/office/drawing/2014/chart" uri="{C3380CC4-5D6E-409C-BE32-E72D297353CC}">
              <c16:uniqueId val="{00000002-2591-49D2-9DB8-CBE205DAB0E1}"/>
            </c:ext>
          </c:extLst>
        </c:ser>
        <c:ser>
          <c:idx val="3"/>
          <c:order val="3"/>
          <c:tx>
            <c:strRef>
              <c:f>'Бюджет доходи 2022'!$B$463</c:f>
              <c:strCache>
                <c:ptCount val="1"/>
                <c:pt idx="0">
                  <c:v>ПФУ</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2'!$C$459</c:f>
              <c:strCache>
                <c:ptCount val="1"/>
                <c:pt idx="0">
                  <c:v>Видатки</c:v>
                </c:pt>
              </c:strCache>
            </c:strRef>
          </c:cat>
          <c:val>
            <c:numRef>
              <c:f>'Бюджет доходи 2022'!$C$463</c:f>
              <c:numCache>
                <c:formatCode>0</c:formatCode>
                <c:ptCount val="1"/>
                <c:pt idx="0">
                  <c:v>594.20000000000005</c:v>
                </c:pt>
              </c:numCache>
            </c:numRef>
          </c:val>
          <c:extLst>
            <c:ext xmlns:c16="http://schemas.microsoft.com/office/drawing/2014/chart" uri="{C3380CC4-5D6E-409C-BE32-E72D297353CC}">
              <c16:uniqueId val="{00000003-2591-49D2-9DB8-CBE205DAB0E1}"/>
            </c:ext>
          </c:extLst>
        </c:ser>
        <c:ser>
          <c:idx val="4"/>
          <c:order val="4"/>
          <c:tx>
            <c:strRef>
              <c:f>'Бюджет доходи 2022'!$B$464</c:f>
              <c:strCache>
                <c:ptCount val="1"/>
                <c:pt idx="0">
                  <c:v>Місцеві видатки</c:v>
                </c:pt>
              </c:strCache>
            </c:strRef>
          </c:tx>
          <c:spPr>
            <a:solidFill>
              <a:srgbClr val="00B0F0"/>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2'!$C$459</c:f>
              <c:strCache>
                <c:ptCount val="1"/>
                <c:pt idx="0">
                  <c:v>Видатки</c:v>
                </c:pt>
              </c:strCache>
            </c:strRef>
          </c:cat>
          <c:val>
            <c:numRef>
              <c:f>'Бюджет доходи 2022'!$C$464</c:f>
              <c:numCache>
                <c:formatCode>_(* #\ ##0_);_(* \(#\ ##0\);_(* "-"??_);_(@_)</c:formatCode>
                <c:ptCount val="1"/>
                <c:pt idx="0">
                  <c:v>351.02287838478429</c:v>
                </c:pt>
              </c:numCache>
            </c:numRef>
          </c:val>
          <c:extLst>
            <c:ext xmlns:c16="http://schemas.microsoft.com/office/drawing/2014/chart" uri="{C3380CC4-5D6E-409C-BE32-E72D297353CC}">
              <c16:uniqueId val="{00000004-2591-49D2-9DB8-CBE205DAB0E1}"/>
            </c:ext>
          </c:extLst>
        </c:ser>
        <c:dLbls>
          <c:dLblPos val="ctr"/>
          <c:showLegendKey val="0"/>
          <c:showVal val="1"/>
          <c:showCatName val="0"/>
          <c:showSerName val="0"/>
          <c:showPercent val="0"/>
          <c:showBubbleSize val="0"/>
        </c:dLbls>
        <c:gapWidth val="150"/>
        <c:overlap val="100"/>
        <c:axId val="1485385280"/>
        <c:axId val="1485377936"/>
      </c:barChart>
      <c:catAx>
        <c:axId val="14853852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uk-UA"/>
          </a:p>
        </c:txPr>
        <c:crossAx val="1485377936"/>
        <c:crosses val="autoZero"/>
        <c:auto val="1"/>
        <c:lblAlgn val="ctr"/>
        <c:lblOffset val="100"/>
        <c:noMultiLvlLbl val="0"/>
      </c:catAx>
      <c:valAx>
        <c:axId val="1485377936"/>
        <c:scaling>
          <c:orientation val="minMax"/>
          <c:max val="4100"/>
          <c:min val="0"/>
        </c:scaling>
        <c:delete val="1"/>
        <c:axPos val="l"/>
        <c:numFmt formatCode="General" sourceLinked="1"/>
        <c:majorTickMark val="none"/>
        <c:minorTickMark val="none"/>
        <c:tickLblPos val="nextTo"/>
        <c:crossAx val="1485385280"/>
        <c:crosses val="autoZero"/>
        <c:crossBetween val="between"/>
      </c:valAx>
      <c:spPr>
        <a:noFill/>
        <a:ln>
          <a:noFill/>
        </a:ln>
        <a:effectLst/>
      </c:spPr>
    </c:plotArea>
    <c:legend>
      <c:legendPos val="r"/>
      <c:layout>
        <c:manualLayout>
          <c:xMode val="edge"/>
          <c:yMode val="edge"/>
          <c:x val="0.38848440741812545"/>
          <c:y val="0.24265175899023281"/>
          <c:w val="0.5936700284061015"/>
          <c:h val="0.50213421041278727"/>
        </c:manualLayout>
      </c:layout>
      <c:overlay val="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b="1">
          <a:solidFill>
            <a:sysClr val="windowText" lastClr="000000"/>
          </a:solidFill>
        </a:defRPr>
      </a:pPr>
      <a:endParaRPr lang="uk-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1" i="0" u="none" strike="noStrike" kern="1200" spc="0" baseline="0">
                <a:solidFill>
                  <a:sysClr val="windowText" lastClr="000000"/>
                </a:solidFill>
                <a:latin typeface="+mn-lt"/>
                <a:ea typeface="+mn-ea"/>
                <a:cs typeface="+mn-cs"/>
              </a:defRPr>
            </a:pPr>
            <a:r>
              <a:rPr lang="uk-UA" sz="2400">
                <a:solidFill>
                  <a:schemeClr val="accent1"/>
                </a:solidFill>
              </a:rPr>
              <a:t>Дефіцит</a:t>
            </a:r>
            <a:r>
              <a:rPr lang="uk-UA" sz="2400" baseline="0">
                <a:solidFill>
                  <a:schemeClr val="accent1"/>
                </a:solidFill>
              </a:rPr>
              <a:t> державного бюджету в 2022 році, млрд грн</a:t>
            </a:r>
            <a:endParaRPr lang="uk-UA" sz="2400">
              <a:solidFill>
                <a:schemeClr val="accent1"/>
              </a:solidFill>
            </a:endParaRPr>
          </a:p>
        </c:rich>
      </c:tx>
      <c:layout>
        <c:manualLayout>
          <c:xMode val="edge"/>
          <c:yMode val="edge"/>
          <c:x val="1.1682477768425209E-2"/>
          <c:y val="1.7500903545217036E-2"/>
        </c:manualLayout>
      </c:layout>
      <c:overlay val="0"/>
      <c:spPr>
        <a:noFill/>
        <a:ln>
          <a:noFill/>
        </a:ln>
        <a:effectLst/>
      </c:spPr>
      <c:txPr>
        <a:bodyPr rot="0" spcFirstLastPara="1" vertOverflow="ellipsis" vert="horz" wrap="square" anchor="ctr" anchorCtr="1"/>
        <a:lstStyle/>
        <a:p>
          <a:pPr>
            <a:defRPr sz="1320" b="1" i="0" u="none" strike="noStrike" kern="1200" spc="0" baseline="0">
              <a:solidFill>
                <a:sysClr val="windowText" lastClr="000000"/>
              </a:solidFill>
              <a:latin typeface="+mn-lt"/>
              <a:ea typeface="+mn-ea"/>
              <a:cs typeface="+mn-cs"/>
            </a:defRPr>
          </a:pPr>
          <a:endParaRPr lang="uk-UA"/>
        </a:p>
      </c:txPr>
    </c:title>
    <c:autoTitleDeleted val="0"/>
    <c:plotArea>
      <c:layout/>
      <c:barChart>
        <c:barDir val="col"/>
        <c:grouping val="stacked"/>
        <c:varyColors val="0"/>
        <c:ser>
          <c:idx val="1"/>
          <c:order val="1"/>
          <c:tx>
            <c:strRef>
              <c:f>'Бюджет доходи 2022'!$B$487</c:f>
              <c:strCache>
                <c:ptCount val="1"/>
                <c:pt idx="0">
                  <c:v>Пряме зовнішнє фінансування</c:v>
                </c:pt>
              </c:strCache>
            </c:strRef>
          </c:tx>
          <c:spPr>
            <a:solidFill>
              <a:schemeClr val="accent2"/>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EE5A-4C38-AB47-2AF5BAC6817A}"/>
                </c:ext>
              </c:extLst>
            </c:dLbl>
            <c:dLbl>
              <c:idx val="1"/>
              <c:layout>
                <c:manualLayout>
                  <c:x val="-1.881673535222423E-17"/>
                  <c:y val="-6.464239268472072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E5A-4C38-AB47-2AF5BAC6817A}"/>
                </c:ext>
              </c:extLst>
            </c:dLbl>
            <c:dLbl>
              <c:idx val="2"/>
              <c:delete val="1"/>
              <c:extLst>
                <c:ext xmlns:c15="http://schemas.microsoft.com/office/drawing/2012/chart" uri="{CE6537A1-D6FC-4f65-9D91-7224C49458BB}"/>
                <c:ext xmlns:c16="http://schemas.microsoft.com/office/drawing/2014/chart" uri="{C3380CC4-5D6E-409C-BE32-E72D297353CC}">
                  <c16:uniqueId val="{00000002-EE5A-4C38-AB47-2AF5BAC6817A}"/>
                </c:ext>
              </c:extLst>
            </c:dLbl>
            <c:dLbl>
              <c:idx val="9"/>
              <c:delete val="1"/>
              <c:extLst>
                <c:ext xmlns:c15="http://schemas.microsoft.com/office/drawing/2012/chart" uri="{CE6537A1-D6FC-4f65-9D91-7224C49458BB}"/>
                <c:ext xmlns:c16="http://schemas.microsoft.com/office/drawing/2014/chart" uri="{C3380CC4-5D6E-409C-BE32-E72D297353CC}">
                  <c16:uniqueId val="{00000003-EE5A-4C38-AB47-2AF5BAC6817A}"/>
                </c:ext>
              </c:extLst>
            </c:dLbl>
            <c:dLbl>
              <c:idx val="10"/>
              <c:delete val="1"/>
              <c:extLst>
                <c:ext xmlns:c15="http://schemas.microsoft.com/office/drawing/2012/chart" uri="{CE6537A1-D6FC-4f65-9D91-7224C49458BB}"/>
                <c:ext xmlns:c16="http://schemas.microsoft.com/office/drawing/2014/chart" uri="{C3380CC4-5D6E-409C-BE32-E72D297353CC}">
                  <c16:uniqueId val="{00000004-EE5A-4C38-AB47-2AF5BAC6817A}"/>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доходи 2022'!$D$470:$O$471</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2</c:v>
                  </c:pt>
                </c:lvl>
              </c:multiLvlStrCache>
            </c:multiLvlStrRef>
          </c:cat>
          <c:val>
            <c:numRef>
              <c:f>'Бюджет доходи 2022'!$D$487:$O$487</c:f>
              <c:numCache>
                <c:formatCode>0</c:formatCode>
                <c:ptCount val="12"/>
                <c:pt idx="0">
                  <c:v>4.1439178360000002E-2</c:v>
                </c:pt>
                <c:pt idx="1">
                  <c:v>3.6621087463500004</c:v>
                </c:pt>
                <c:pt idx="2">
                  <c:v>8.5355588239999627E-2</c:v>
                </c:pt>
                <c:pt idx="3">
                  <c:v>21.839428923509995</c:v>
                </c:pt>
                <c:pt idx="4">
                  <c:v>15.87246431468</c:v>
                </c:pt>
                <c:pt idx="5">
                  <c:v>38.115987083100009</c:v>
                </c:pt>
                <c:pt idx="6">
                  <c:v>80.425836011289988</c:v>
                </c:pt>
                <c:pt idx="7">
                  <c:v>109.78037009149001</c:v>
                </c:pt>
                <c:pt idx="8">
                  <c:v>72.527012470639946</c:v>
                </c:pt>
                <c:pt idx="9">
                  <c:v>0</c:v>
                </c:pt>
                <c:pt idx="10">
                  <c:v>0.18163310644001468</c:v>
                </c:pt>
                <c:pt idx="11">
                  <c:v>138.55908592749998</c:v>
                </c:pt>
              </c:numCache>
            </c:numRef>
          </c:val>
          <c:extLst>
            <c:ext xmlns:c16="http://schemas.microsoft.com/office/drawing/2014/chart" uri="{C3380CC4-5D6E-409C-BE32-E72D297353CC}">
              <c16:uniqueId val="{00000005-EE5A-4C38-AB47-2AF5BAC6817A}"/>
            </c:ext>
          </c:extLst>
        </c:ser>
        <c:ser>
          <c:idx val="2"/>
          <c:order val="2"/>
          <c:tx>
            <c:strRef>
              <c:f>'Бюджет доходи 2022'!$B$488</c:f>
              <c:strCache>
                <c:ptCount val="1"/>
                <c:pt idx="0">
                  <c:v>ОВДП НБУ</c:v>
                </c:pt>
              </c:strCache>
            </c:strRef>
          </c:tx>
          <c:spPr>
            <a:solidFill>
              <a:schemeClr val="accent3"/>
            </a:solidFill>
            <a:ln>
              <a:noFill/>
            </a:ln>
            <a:effectLst/>
          </c:spPr>
          <c:invertIfNegative val="0"/>
          <c:dLbls>
            <c:dLbl>
              <c:idx val="0"/>
              <c:layout>
                <c:manualLayout>
                  <c:x val="1.0263792395321845E-3"/>
                  <c:y val="-1.2928351288139529E-2"/>
                </c:manualLayout>
              </c:layout>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E5A-4C38-AB47-2AF5BAC6817A}"/>
                </c:ext>
              </c:extLst>
            </c:dLbl>
            <c:dLbl>
              <c:idx val="1"/>
              <c:delete val="1"/>
              <c:extLst>
                <c:ext xmlns:c15="http://schemas.microsoft.com/office/drawing/2012/chart" uri="{CE6537A1-D6FC-4f65-9D91-7224C49458BB}"/>
                <c:ext xmlns:c16="http://schemas.microsoft.com/office/drawing/2014/chart" uri="{C3380CC4-5D6E-409C-BE32-E72D297353CC}">
                  <c16:uniqueId val="{00000007-EE5A-4C38-AB47-2AF5BAC6817A}"/>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доходи 2022'!$D$470:$O$471</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2</c:v>
                  </c:pt>
                </c:lvl>
              </c:multiLvlStrCache>
            </c:multiLvlStrRef>
          </c:cat>
          <c:val>
            <c:numRef>
              <c:f>'Бюджет доходи 2022'!$D$488:$O$488</c:f>
              <c:numCache>
                <c:formatCode>0</c:formatCode>
                <c:ptCount val="12"/>
                <c:pt idx="0">
                  <c:v>-2.5</c:v>
                </c:pt>
                <c:pt idx="1">
                  <c:v>0</c:v>
                </c:pt>
                <c:pt idx="2">
                  <c:v>20</c:v>
                </c:pt>
                <c:pt idx="3">
                  <c:v>50</c:v>
                </c:pt>
                <c:pt idx="4">
                  <c:v>50</c:v>
                </c:pt>
                <c:pt idx="5">
                  <c:v>101</c:v>
                </c:pt>
                <c:pt idx="6">
                  <c:v>25</c:v>
                </c:pt>
                <c:pt idx="7">
                  <c:v>33.463999999999942</c:v>
                </c:pt>
                <c:pt idx="8">
                  <c:v>30</c:v>
                </c:pt>
                <c:pt idx="9">
                  <c:v>15</c:v>
                </c:pt>
                <c:pt idx="10">
                  <c:v>40</c:v>
                </c:pt>
                <c:pt idx="11">
                  <c:v>30</c:v>
                </c:pt>
              </c:numCache>
            </c:numRef>
          </c:val>
          <c:extLst>
            <c:ext xmlns:c16="http://schemas.microsoft.com/office/drawing/2014/chart" uri="{C3380CC4-5D6E-409C-BE32-E72D297353CC}">
              <c16:uniqueId val="{00000008-EE5A-4C38-AB47-2AF5BAC6817A}"/>
            </c:ext>
          </c:extLst>
        </c:ser>
        <c:ser>
          <c:idx val="3"/>
          <c:order val="3"/>
          <c:tx>
            <c:strRef>
              <c:f>'Бюджет доходи 2022'!$B$489</c:f>
              <c:strCache>
                <c:ptCount val="1"/>
                <c:pt idx="0">
                  <c:v>ОВДП ринк.</c:v>
                </c:pt>
              </c:strCache>
            </c:strRef>
          </c:tx>
          <c:spPr>
            <a:solidFill>
              <a:schemeClr val="accent4"/>
            </a:solidFill>
            <a:ln>
              <a:noFill/>
            </a:ln>
            <a:effectLst/>
          </c:spPr>
          <c:invertIfNegative val="0"/>
          <c:dLbls>
            <c:dLbl>
              <c:idx val="0"/>
              <c:layout>
                <c:manualLayout>
                  <c:x val="3.0791377185965625E-3"/>
                  <c:y val="-1.2928478536944146E-2"/>
                </c:manualLayout>
              </c:layout>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EE5A-4C38-AB47-2AF5BAC6817A}"/>
                </c:ext>
              </c:extLst>
            </c:dLbl>
            <c:dLbl>
              <c:idx val="3"/>
              <c:layout>
                <c:manualLayout>
                  <c:x val="0"/>
                  <c:y val="-1.1390496456517773E-2"/>
                </c:manualLayout>
              </c:layout>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E5A-4C38-AB47-2AF5BAC6817A}"/>
                </c:ext>
              </c:extLst>
            </c:dLbl>
            <c:dLbl>
              <c:idx val="9"/>
              <c:layout>
                <c:manualLayout>
                  <c:x val="2.049373404263307E-3"/>
                  <c:y val="1.4897691994005574E-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EE5A-4C38-AB47-2AF5BAC6817A}"/>
                </c:ext>
              </c:extLst>
            </c:dLbl>
            <c:dLbl>
              <c:idx val="10"/>
              <c:layout>
                <c:manualLayout>
                  <c:x val="1.0222241922301434E-3"/>
                  <c:y val="1.6134957939270442E-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EE5A-4C38-AB47-2AF5BAC6817A}"/>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доходи 2022'!$D$470:$O$471</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2</c:v>
                  </c:pt>
                </c:lvl>
              </c:multiLvlStrCache>
            </c:multiLvlStrRef>
          </c:cat>
          <c:val>
            <c:numRef>
              <c:f>'Бюджет доходи 2022'!$D$489:$O$489</c:f>
              <c:numCache>
                <c:formatCode>0</c:formatCode>
                <c:ptCount val="12"/>
                <c:pt idx="0">
                  <c:v>0.9261100000001079</c:v>
                </c:pt>
                <c:pt idx="1">
                  <c:v>-43.316270000000145</c:v>
                </c:pt>
                <c:pt idx="2">
                  <c:v>9.6617299999999204</c:v>
                </c:pt>
                <c:pt idx="3">
                  <c:v>-0.92701999999985674</c:v>
                </c:pt>
                <c:pt idx="4">
                  <c:v>0.48901000000000749</c:v>
                </c:pt>
                <c:pt idx="5">
                  <c:v>-22.686519999999973</c:v>
                </c:pt>
                <c:pt idx="6">
                  <c:v>5.6063100000001214</c:v>
                </c:pt>
                <c:pt idx="7">
                  <c:v>-32.042979999999943</c:v>
                </c:pt>
                <c:pt idx="8">
                  <c:v>4.1884099999999762</c:v>
                </c:pt>
                <c:pt idx="9">
                  <c:v>-12.562710000000152</c:v>
                </c:pt>
                <c:pt idx="10">
                  <c:v>-12.18042000000014</c:v>
                </c:pt>
                <c:pt idx="11">
                  <c:v>38.143820000000233</c:v>
                </c:pt>
              </c:numCache>
            </c:numRef>
          </c:val>
          <c:extLst>
            <c:ext xmlns:c16="http://schemas.microsoft.com/office/drawing/2014/chart" uri="{C3380CC4-5D6E-409C-BE32-E72D297353CC}">
              <c16:uniqueId val="{0000000D-EE5A-4C38-AB47-2AF5BAC6817A}"/>
            </c:ext>
          </c:extLst>
        </c:ser>
        <c:ser>
          <c:idx val="4"/>
          <c:order val="4"/>
          <c:tx>
            <c:strRef>
              <c:f>'Бюджет доходи 2022'!$B$490</c:f>
              <c:strCache>
                <c:ptCount val="1"/>
                <c:pt idx="0">
                  <c:v>Боргове фінансування ін.</c:v>
                </c:pt>
              </c:strCache>
            </c:strRef>
          </c:tx>
          <c:spPr>
            <a:solidFill>
              <a:schemeClr val="tx2">
                <a:lumMod val="50000"/>
                <a:lumOff val="50000"/>
              </a:schemeClr>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E-EE5A-4C38-AB47-2AF5BAC6817A}"/>
                </c:ext>
              </c:extLst>
            </c:dLbl>
            <c:dLbl>
              <c:idx val="1"/>
              <c:delete val="1"/>
              <c:extLst>
                <c:ext xmlns:c15="http://schemas.microsoft.com/office/drawing/2012/chart" uri="{CE6537A1-D6FC-4f65-9D91-7224C49458BB}"/>
                <c:ext xmlns:c16="http://schemas.microsoft.com/office/drawing/2014/chart" uri="{C3380CC4-5D6E-409C-BE32-E72D297353CC}">
                  <c16:uniqueId val="{0000000F-EE5A-4C38-AB47-2AF5BAC6817A}"/>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доходи 2022'!$D$470:$O$471</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2</c:v>
                  </c:pt>
                </c:lvl>
              </c:multiLvlStrCache>
            </c:multiLvlStrRef>
          </c:cat>
          <c:val>
            <c:numRef>
              <c:f>'Бюджет доходи 2022'!$D$490:$O$490</c:f>
              <c:numCache>
                <c:formatCode>0</c:formatCode>
                <c:ptCount val="12"/>
                <c:pt idx="0">
                  <c:v>0</c:v>
                </c:pt>
                <c:pt idx="1">
                  <c:v>0</c:v>
                </c:pt>
                <c:pt idx="2">
                  <c:v>50.209025360066676</c:v>
                </c:pt>
                <c:pt idx="3">
                  <c:v>43.589662256635918</c:v>
                </c:pt>
                <c:pt idx="4">
                  <c:v>67.919512246945814</c:v>
                </c:pt>
                <c:pt idx="5">
                  <c:v>68.143102895109422</c:v>
                </c:pt>
                <c:pt idx="6">
                  <c:v>-27.169219963662741</c:v>
                </c:pt>
                <c:pt idx="7">
                  <c:v>7.0991359894584942</c:v>
                </c:pt>
                <c:pt idx="8">
                  <c:v>43.674628683896785</c:v>
                </c:pt>
                <c:pt idx="9">
                  <c:v>147.52583719853942</c:v>
                </c:pt>
                <c:pt idx="10">
                  <c:v>147.66852014150138</c:v>
                </c:pt>
                <c:pt idx="11">
                  <c:v>35.003682780390378</c:v>
                </c:pt>
              </c:numCache>
            </c:numRef>
          </c:val>
          <c:extLst>
            <c:ext xmlns:c16="http://schemas.microsoft.com/office/drawing/2014/chart" uri="{C3380CC4-5D6E-409C-BE32-E72D297353CC}">
              <c16:uniqueId val="{00000010-EE5A-4C38-AB47-2AF5BAC6817A}"/>
            </c:ext>
          </c:extLst>
        </c:ser>
        <c:dLbls>
          <c:showLegendKey val="0"/>
          <c:showVal val="1"/>
          <c:showCatName val="0"/>
          <c:showSerName val="0"/>
          <c:showPercent val="0"/>
          <c:showBubbleSize val="0"/>
        </c:dLbls>
        <c:gapWidth val="150"/>
        <c:overlap val="100"/>
        <c:axId val="1612899328"/>
        <c:axId val="1612905568"/>
      </c:barChart>
      <c:lineChart>
        <c:grouping val="standard"/>
        <c:varyColors val="0"/>
        <c:ser>
          <c:idx val="0"/>
          <c:order val="0"/>
          <c:tx>
            <c:strRef>
              <c:f>'Бюджет доходи 2022'!$B$486</c:f>
              <c:strCache>
                <c:ptCount val="1"/>
                <c:pt idx="0">
                  <c:v>Дефіцит (+) / профіцит (-)</c:v>
                </c:pt>
              </c:strCache>
            </c:strRef>
          </c:tx>
          <c:spPr>
            <a:ln w="28575" cap="rnd">
              <a:noFill/>
              <a:round/>
            </a:ln>
            <a:effectLst/>
          </c:spPr>
          <c:marker>
            <c:symbol val="none"/>
          </c:marker>
          <c:dLbls>
            <c:dLbl>
              <c:idx val="0"/>
              <c:layout>
                <c:manualLayout>
                  <c:x val="-1.9150078656663169E-2"/>
                  <c:y val="-5.36999628559921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EE5A-4C38-AB47-2AF5BAC6817A}"/>
                </c:ext>
              </c:extLst>
            </c:dLbl>
            <c:dLbl>
              <c:idx val="1"/>
              <c:layout>
                <c:manualLayout>
                  <c:x val="-1.5690654413267942E-2"/>
                  <c:y val="-3.61990593107750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EE5A-4C38-AB47-2AF5BAC6817A}"/>
                </c:ext>
              </c:extLst>
            </c:dLbl>
            <c:dLbl>
              <c:idx val="5"/>
              <c:layout>
                <c:manualLayout>
                  <c:x val="-2.2217490778594907E-2"/>
                  <c:y val="-5.051798039322544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EE5A-4C38-AB47-2AF5BAC6817A}"/>
                </c:ext>
              </c:extLst>
            </c:dLbl>
            <c:dLbl>
              <c:idx val="6"/>
              <c:layout>
                <c:manualLayout>
                  <c:x val="-1.9775344850811498E-2"/>
                  <c:y val="-5.52909540873754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EE5A-4C38-AB47-2AF5BAC6817A}"/>
                </c:ext>
              </c:extLst>
            </c:dLbl>
            <c:dLbl>
              <c:idx val="7"/>
              <c:layout>
                <c:manualLayout>
                  <c:x val="-2.2601835378637948E-2"/>
                  <c:y val="-6.64278927070590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EE5A-4C38-AB47-2AF5BAC6817A}"/>
                </c:ext>
              </c:extLst>
            </c:dLbl>
            <c:dLbl>
              <c:idx val="9"/>
              <c:layout>
                <c:manualLayout>
                  <c:x val="-2.0323774409251778E-2"/>
                  <c:y val="-3.93810417735418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EE5A-4C38-AB47-2AF5BAC6817A}"/>
                </c:ext>
              </c:extLst>
            </c:dLbl>
            <c:dLbl>
              <c:idx val="10"/>
              <c:layout>
                <c:manualLayout>
                  <c:x val="-2.1069461045076714E-2"/>
                  <c:y val="-4.25630242363086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EE5A-4C38-AB47-2AF5BAC6817A}"/>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accent4"/>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Бюджет доходи 2022'!$D$470:$O$471</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2</c:v>
                  </c:pt>
                </c:lvl>
              </c:multiLvlStrCache>
            </c:multiLvlStrRef>
          </c:cat>
          <c:val>
            <c:numRef>
              <c:f>'Бюджет доходи 2022'!$D$486:$O$486</c:f>
              <c:numCache>
                <c:formatCode>0</c:formatCode>
                <c:ptCount val="12"/>
                <c:pt idx="0">
                  <c:v>-16.574810849874979</c:v>
                </c:pt>
                <c:pt idx="1">
                  <c:v>-1.8645314077179505</c:v>
                </c:pt>
                <c:pt idx="2">
                  <c:v>79.956110948306602</c:v>
                </c:pt>
                <c:pt idx="3">
                  <c:v>114.50207118014606</c:v>
                </c:pt>
                <c:pt idx="4">
                  <c:v>134.28098656162581</c:v>
                </c:pt>
                <c:pt idx="5">
                  <c:v>184.57256997820946</c:v>
                </c:pt>
                <c:pt idx="6">
                  <c:v>83.862926047627369</c:v>
                </c:pt>
                <c:pt idx="7">
                  <c:v>118.3005260809485</c:v>
                </c:pt>
                <c:pt idx="8">
                  <c:v>150.39005115453671</c:v>
                </c:pt>
                <c:pt idx="9">
                  <c:v>149.96312719853927</c:v>
                </c:pt>
                <c:pt idx="10">
                  <c:v>175.66973324794125</c:v>
                </c:pt>
                <c:pt idx="11">
                  <c:v>241.7065887078906</c:v>
                </c:pt>
              </c:numCache>
            </c:numRef>
          </c:val>
          <c:smooth val="0"/>
          <c:extLst>
            <c:ext xmlns:c16="http://schemas.microsoft.com/office/drawing/2014/chart" uri="{C3380CC4-5D6E-409C-BE32-E72D297353CC}">
              <c16:uniqueId val="{00000018-EE5A-4C38-AB47-2AF5BAC6817A}"/>
            </c:ext>
          </c:extLst>
        </c:ser>
        <c:dLbls>
          <c:showLegendKey val="0"/>
          <c:showVal val="1"/>
          <c:showCatName val="0"/>
          <c:showSerName val="0"/>
          <c:showPercent val="0"/>
          <c:showBubbleSize val="0"/>
        </c:dLbls>
        <c:marker val="1"/>
        <c:smooth val="0"/>
        <c:axId val="1612899328"/>
        <c:axId val="1612905568"/>
      </c:lineChart>
      <c:lineChart>
        <c:grouping val="standard"/>
        <c:varyColors val="0"/>
        <c:ser>
          <c:idx val="5"/>
          <c:order val="5"/>
          <c:tx>
            <c:strRef>
              <c:f>'Бюджет доходи 2022'!$B$491</c:f>
              <c:strCache>
                <c:ptCount val="1"/>
                <c:pt idx="0">
                  <c:v>Дельта МБ</c:v>
                </c:pt>
              </c:strCache>
            </c:strRef>
          </c:tx>
          <c:spPr>
            <a:ln w="28575" cap="rnd">
              <a:solidFill>
                <a:schemeClr val="accent6"/>
              </a:solidFill>
              <a:round/>
            </a:ln>
            <a:effectLst/>
          </c:spPr>
          <c:marker>
            <c:symbol val="circle"/>
            <c:size val="12"/>
            <c:spPr>
              <a:solidFill>
                <a:schemeClr val="accent6">
                  <a:lumMod val="40000"/>
                  <a:lumOff val="60000"/>
                </a:schemeClr>
              </a:solidFill>
              <a:ln w="9525">
                <a:solidFill>
                  <a:schemeClr val="accent6"/>
                </a:solidFill>
              </a:ln>
              <a:effectLst/>
            </c:spPr>
          </c:marker>
          <c:dLbls>
            <c:dLbl>
              <c:idx val="1"/>
              <c:layout>
                <c:manualLayout>
                  <c:x val="7.3543637034709577E-4"/>
                  <c:y val="8.4521722354491645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EE5A-4C38-AB47-2AF5BAC6817A}"/>
                </c:ext>
              </c:extLst>
            </c:dLbl>
            <c:dLbl>
              <c:idx val="5"/>
              <c:layout>
                <c:manualLayout>
                  <c:x val="-2.4808846201378507E-2"/>
                  <c:y val="-2.92369315514446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EE5A-4C38-AB47-2AF5BAC6817A}"/>
                </c:ext>
              </c:extLst>
            </c:dLbl>
            <c:dLbl>
              <c:idx val="7"/>
              <c:layout>
                <c:manualLayout>
                  <c:x val="-2.1279551131996619E-2"/>
                  <c:y val="-2.336765239221817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EE5A-4C38-AB47-2AF5BAC6817A}"/>
                </c:ext>
              </c:extLst>
            </c:dLbl>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6"/>
                    </a:solidFill>
                    <a:latin typeface="+mn-lt"/>
                    <a:ea typeface="+mn-ea"/>
                    <a:cs typeface="+mn-cs"/>
                  </a:defRPr>
                </a:pPr>
                <a:endParaRPr lang="uk-UA"/>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доходи 2022'!$D$470:$O$471</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2</c:v>
                  </c:pt>
                </c:lvl>
              </c:multiLvlStrCache>
            </c:multiLvlStrRef>
          </c:cat>
          <c:val>
            <c:numRef>
              <c:f>'Бюджет доходи 2022'!$D$491:$O$491</c:f>
              <c:numCache>
                <c:formatCode>0</c:formatCode>
                <c:ptCount val="12"/>
                <c:pt idx="0">
                  <c:v>30.327352550780006</c:v>
                </c:pt>
                <c:pt idx="1">
                  <c:v>97.94914239533</c:v>
                </c:pt>
                <c:pt idx="2">
                  <c:v>-57.933991307919996</c:v>
                </c:pt>
                <c:pt idx="3">
                  <c:v>3.4467186271800756</c:v>
                </c:pt>
                <c:pt idx="4">
                  <c:v>2.7325773521599785</c:v>
                </c:pt>
                <c:pt idx="5">
                  <c:v>-9.6511366398500513</c:v>
                </c:pt>
                <c:pt idx="6">
                  <c:v>-2.4765750899499608</c:v>
                </c:pt>
                <c:pt idx="7">
                  <c:v>27.322982906209859</c:v>
                </c:pt>
                <c:pt idx="8">
                  <c:v>-13.723765214549758</c:v>
                </c:pt>
                <c:pt idx="9">
                  <c:v>-6.4425380990702479</c:v>
                </c:pt>
                <c:pt idx="10">
                  <c:v>24.279174789539979</c:v>
                </c:pt>
                <c:pt idx="11">
                  <c:v>22.479241395030044</c:v>
                </c:pt>
              </c:numCache>
            </c:numRef>
          </c:val>
          <c:smooth val="0"/>
          <c:extLst>
            <c:ext xmlns:c16="http://schemas.microsoft.com/office/drawing/2014/chart" uri="{C3380CC4-5D6E-409C-BE32-E72D297353CC}">
              <c16:uniqueId val="{0000001C-EE5A-4C38-AB47-2AF5BAC6817A}"/>
            </c:ext>
          </c:extLst>
        </c:ser>
        <c:ser>
          <c:idx val="6"/>
          <c:order val="6"/>
          <c:tx>
            <c:strRef>
              <c:f>'Бюджет доходи 2022'!$B$492</c:f>
              <c:strCache>
                <c:ptCount val="1"/>
                <c:pt idx="0">
                  <c:v>Дельта ДС</c:v>
                </c:pt>
              </c:strCache>
            </c:strRef>
          </c:tx>
          <c:spPr>
            <a:ln w="28575" cap="rnd">
              <a:solidFill>
                <a:schemeClr val="accent1">
                  <a:lumMod val="60000"/>
                </a:schemeClr>
              </a:solidFill>
              <a:round/>
            </a:ln>
            <a:effectLst/>
          </c:spPr>
          <c:marker>
            <c:symbol val="circle"/>
            <c:size val="12"/>
            <c:spPr>
              <a:solidFill>
                <a:schemeClr val="tx2">
                  <a:lumMod val="50000"/>
                  <a:lumOff val="50000"/>
                </a:schemeClr>
              </a:solidFill>
              <a:ln w="9525">
                <a:solidFill>
                  <a:schemeClr val="accent1">
                    <a:lumMod val="60000"/>
                  </a:schemeClr>
                </a:solidFill>
              </a:ln>
              <a:effectLst/>
            </c:spPr>
          </c:marker>
          <c:dLbls>
            <c:dLbl>
              <c:idx val="1"/>
              <c:layout>
                <c:manualLayout>
                  <c:x val="-5.8119005259354532E-3"/>
                  <c:y val="2.01856699294513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EE5A-4C38-AB47-2AF5BAC6817A}"/>
                </c:ext>
              </c:extLst>
            </c:dLbl>
            <c:dLbl>
              <c:idx val="5"/>
              <c:layout>
                <c:manualLayout>
                  <c:x val="-2.3776018755726661E-2"/>
                  <c:y val="2.11008626539318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EE5A-4C38-AB47-2AF5BAC6817A}"/>
                </c:ext>
              </c:extLst>
            </c:dLbl>
            <c:dLbl>
              <c:idx val="7"/>
              <c:layout>
                <c:manualLayout>
                  <c:x val="-1.0721777689820994E-2"/>
                  <c:y val="2.654963485498484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EE5A-4C38-AB47-2AF5BAC6817A}"/>
                </c:ext>
              </c:extLst>
            </c:dLbl>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1">
                        <a:lumMod val="50000"/>
                      </a:schemeClr>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Бюджет доходи 2022'!$D$470:$O$471</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2</c:v>
                  </c:pt>
                </c:lvl>
              </c:multiLvlStrCache>
            </c:multiLvlStrRef>
          </c:cat>
          <c:val>
            <c:numRef>
              <c:f>'Бюджет доходи 2022'!$D$492:$O$492</c:f>
              <c:numCache>
                <c:formatCode>0</c:formatCode>
                <c:ptCount val="12"/>
                <c:pt idx="0">
                  <c:v>-41.875</c:v>
                </c:pt>
                <c:pt idx="1">
                  <c:v>-74.125</c:v>
                </c:pt>
                <c:pt idx="2">
                  <c:v>93.384000000000015</c:v>
                </c:pt>
                <c:pt idx="3">
                  <c:v>33.824999999999989</c:v>
                </c:pt>
                <c:pt idx="4">
                  <c:v>8.1899999999999977</c:v>
                </c:pt>
                <c:pt idx="5">
                  <c:v>-11.002999999999986</c:v>
                </c:pt>
                <c:pt idx="6">
                  <c:v>25.288999999999987</c:v>
                </c:pt>
                <c:pt idx="7">
                  <c:v>8.2450000000000045</c:v>
                </c:pt>
                <c:pt idx="8">
                  <c:v>49.37299999999999</c:v>
                </c:pt>
                <c:pt idx="9">
                  <c:v>24.72199999999998</c:v>
                </c:pt>
                <c:pt idx="10">
                  <c:v>81.371000000000038</c:v>
                </c:pt>
                <c:pt idx="11">
                  <c:v>84.827999999999975</c:v>
                </c:pt>
              </c:numCache>
            </c:numRef>
          </c:val>
          <c:smooth val="0"/>
          <c:extLst>
            <c:ext xmlns:c16="http://schemas.microsoft.com/office/drawing/2014/chart" uri="{C3380CC4-5D6E-409C-BE32-E72D297353CC}">
              <c16:uniqueId val="{00000020-EE5A-4C38-AB47-2AF5BAC6817A}"/>
            </c:ext>
          </c:extLst>
        </c:ser>
        <c:dLbls>
          <c:showLegendKey val="0"/>
          <c:showVal val="1"/>
          <c:showCatName val="0"/>
          <c:showSerName val="0"/>
          <c:showPercent val="0"/>
          <c:showBubbleSize val="0"/>
        </c:dLbls>
        <c:marker val="1"/>
        <c:smooth val="0"/>
        <c:axId val="1572687696"/>
        <c:axId val="1572705168"/>
      </c:lineChart>
      <c:catAx>
        <c:axId val="161289932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crossAx val="1612905568"/>
        <c:crosses val="autoZero"/>
        <c:auto val="1"/>
        <c:lblAlgn val="ctr"/>
        <c:lblOffset val="100"/>
        <c:noMultiLvlLbl val="0"/>
      </c:catAx>
      <c:valAx>
        <c:axId val="1612905568"/>
        <c:scaling>
          <c:orientation val="minMax"/>
          <c:max val="50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chemeClr val="accent4"/>
                </a:solidFill>
                <a:latin typeface="+mn-lt"/>
                <a:ea typeface="+mn-ea"/>
                <a:cs typeface="+mn-cs"/>
              </a:defRPr>
            </a:pPr>
            <a:endParaRPr lang="uk-UA"/>
          </a:p>
        </c:txPr>
        <c:crossAx val="1612899328"/>
        <c:crosses val="autoZero"/>
        <c:crossBetween val="between"/>
      </c:valAx>
      <c:valAx>
        <c:axId val="1572705168"/>
        <c:scaling>
          <c:orientation val="minMax"/>
          <c:max val="100"/>
          <c:min val="-20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chemeClr val="accent1">
                    <a:lumMod val="50000"/>
                  </a:schemeClr>
                </a:solidFill>
                <a:latin typeface="+mn-lt"/>
                <a:ea typeface="+mn-ea"/>
                <a:cs typeface="+mn-cs"/>
              </a:defRPr>
            </a:pPr>
            <a:endParaRPr lang="uk-UA"/>
          </a:p>
        </c:txPr>
        <c:crossAx val="1572687696"/>
        <c:crosses val="max"/>
        <c:crossBetween val="between"/>
      </c:valAx>
      <c:catAx>
        <c:axId val="1572687696"/>
        <c:scaling>
          <c:orientation val="minMax"/>
        </c:scaling>
        <c:delete val="1"/>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crossAx val="1572705168"/>
        <c:crosses val="autoZero"/>
        <c:auto val="1"/>
        <c:lblAlgn val="ctr"/>
        <c:lblOffset val="100"/>
        <c:noMultiLvlLbl val="0"/>
      </c:catAx>
      <c:spPr>
        <a:noFill/>
        <a:ln>
          <a:noFill/>
        </a:ln>
        <a:effectLst/>
      </c:spPr>
    </c:plotArea>
    <c:legend>
      <c:legendPos val="t"/>
      <c:legendEntry>
        <c:idx val="4"/>
        <c:txPr>
          <a:bodyPr rot="0" spcFirstLastPara="1" vertOverflow="ellipsis" vert="horz" wrap="square" anchor="ctr" anchorCtr="1"/>
          <a:lstStyle/>
          <a:p>
            <a:pPr>
              <a:defRPr sz="1400" b="1" i="0" u="none" strike="noStrike" kern="1200" baseline="0">
                <a:solidFill>
                  <a:schemeClr val="accent4"/>
                </a:solidFill>
                <a:latin typeface="+mn-lt"/>
                <a:ea typeface="+mn-ea"/>
                <a:cs typeface="+mn-cs"/>
              </a:defRPr>
            </a:pPr>
            <a:endParaRPr lang="uk-UA"/>
          </a:p>
        </c:txPr>
      </c:legendEntry>
      <c:layout>
        <c:manualLayout>
          <c:xMode val="edge"/>
          <c:yMode val="edge"/>
          <c:x val="0"/>
          <c:y val="7.8109777142216438E-2"/>
          <c:w val="1"/>
          <c:h val="9.5358001213913787E-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1" i="0" u="none" strike="noStrike" kern="1200" spc="0" baseline="0">
                <a:solidFill>
                  <a:sysClr val="windowText" lastClr="000000"/>
                </a:solidFill>
                <a:latin typeface="+mn-lt"/>
                <a:ea typeface="+mn-ea"/>
                <a:cs typeface="+mn-cs"/>
              </a:defRPr>
            </a:pPr>
            <a:r>
              <a:rPr lang="uk-UA" sz="1400">
                <a:solidFill>
                  <a:schemeClr val="accent1"/>
                </a:solidFill>
              </a:rPr>
              <a:t>Динаміка відшкодування</a:t>
            </a:r>
            <a:r>
              <a:rPr lang="uk-UA" sz="1400" baseline="0">
                <a:solidFill>
                  <a:schemeClr val="accent1"/>
                </a:solidFill>
              </a:rPr>
              <a:t> ПДВ з початку 2023 року, млрд грн</a:t>
            </a:r>
            <a:endParaRPr lang="uk-UA" sz="1400">
              <a:solidFill>
                <a:schemeClr val="accent1"/>
              </a:solidFill>
            </a:endParaRPr>
          </a:p>
        </c:rich>
      </c:tx>
      <c:layout>
        <c:manualLayout>
          <c:xMode val="edge"/>
          <c:yMode val="edge"/>
          <c:x val="2.0976003785069808E-2"/>
          <c:y val="2.1415268186888405E-2"/>
        </c:manualLayout>
      </c:layout>
      <c:overlay val="0"/>
      <c:spPr>
        <a:noFill/>
        <a:ln>
          <a:noFill/>
        </a:ln>
        <a:effectLst/>
      </c:spPr>
      <c:txPr>
        <a:bodyPr rot="0" spcFirstLastPara="1" vertOverflow="ellipsis" vert="horz" wrap="square" anchor="ctr" anchorCtr="1"/>
        <a:lstStyle/>
        <a:p>
          <a:pPr algn="l">
            <a:defRPr sz="1400" b="1" i="0" u="none" strike="noStrike" kern="1200" spc="0" baseline="0">
              <a:solidFill>
                <a:sysClr val="windowText" lastClr="000000"/>
              </a:solidFill>
              <a:latin typeface="+mn-lt"/>
              <a:ea typeface="+mn-ea"/>
              <a:cs typeface="+mn-cs"/>
            </a:defRPr>
          </a:pPr>
          <a:endParaRPr lang="uk-UA"/>
        </a:p>
      </c:txPr>
    </c:title>
    <c:autoTitleDeleted val="0"/>
    <c:plotArea>
      <c:layout/>
      <c:areaChart>
        <c:grouping val="standard"/>
        <c:varyColors val="0"/>
        <c:ser>
          <c:idx val="4"/>
          <c:order val="0"/>
          <c:tx>
            <c:strRef>
              <c:f>'Відшковування ПДВ'!$G$25</c:f>
              <c:strCache>
                <c:ptCount val="1"/>
                <c:pt idx="0">
                  <c:v>Накопичений борг</c:v>
                </c:pt>
              </c:strCache>
            </c:strRef>
          </c:tx>
          <c:spPr>
            <a:solidFill>
              <a:srgbClr val="E9EDEF"/>
            </a:solidFill>
            <a:ln>
              <a:noFill/>
            </a:ln>
            <a:effectLst/>
          </c:spPr>
          <c:dLbls>
            <c:dLbl>
              <c:idx val="0"/>
              <c:layout>
                <c:manualLayout>
                  <c:x val="7.7834175209018234E-3"/>
                  <c:y val="-0.1606145114016630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33D-41A4-8EBA-48E5437FA3E6}"/>
                </c:ext>
              </c:extLst>
            </c:dLbl>
            <c:dLbl>
              <c:idx val="1"/>
              <c:layout>
                <c:manualLayout>
                  <c:x val="7.7834175209018468E-3"/>
                  <c:y val="-0.1177839750278862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A33D-41A4-8EBA-48E5437FA3E6}"/>
                </c:ext>
              </c:extLst>
            </c:dLbl>
            <c:dLbl>
              <c:idx val="2"/>
              <c:layout>
                <c:manualLayout>
                  <c:x val="7.7834175209018468E-3"/>
                  <c:y val="-0.1177839750278862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A33D-41A4-8EBA-48E5437FA3E6}"/>
                </c:ext>
              </c:extLst>
            </c:dLbl>
            <c:dLbl>
              <c:idx val="3"/>
              <c:layout>
                <c:manualLayout>
                  <c:x val="7.7834175209018468E-3"/>
                  <c:y val="-9.993791820547921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A33D-41A4-8EBA-48E5437FA3E6}"/>
                </c:ext>
              </c:extLst>
            </c:dLbl>
            <c:dLbl>
              <c:idx val="4"/>
              <c:layout>
                <c:manualLayout>
                  <c:x val="-2.5944725069673774E-3"/>
                  <c:y val="-9.27994954765164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A33D-41A4-8EBA-48E5437FA3E6}"/>
                </c:ext>
              </c:extLst>
            </c:dLbl>
            <c:dLbl>
              <c:idx val="5"/>
              <c:layout>
                <c:manualLayout>
                  <c:x val="5.1889450139345648E-3"/>
                  <c:y val="-8.566107274755367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A33D-41A4-8EBA-48E5437FA3E6}"/>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3"/>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Відшковування ПДВ'!$A$26:$B$38</c15:sqref>
                  </c15:fullRef>
                </c:ext>
              </c:extLst>
              <c:f>'Відшковування ПДВ'!$A$26:$B$32</c:f>
              <c:multiLvlStrCache>
                <c:ptCount val="7"/>
                <c:lvl>
                  <c:pt idx="0">
                    <c:v>12</c:v>
                  </c:pt>
                  <c:pt idx="1">
                    <c:v>1</c:v>
                  </c:pt>
                  <c:pt idx="2">
                    <c:v>2</c:v>
                  </c:pt>
                  <c:pt idx="3">
                    <c:v>3</c:v>
                  </c:pt>
                  <c:pt idx="4">
                    <c:v>4</c:v>
                  </c:pt>
                  <c:pt idx="5">
                    <c:v>5</c:v>
                  </c:pt>
                  <c:pt idx="6">
                    <c:v>6</c:v>
                  </c:pt>
                </c:lvl>
                <c:lvl>
                  <c:pt idx="0">
                    <c:v>2022</c:v>
                  </c:pt>
                  <c:pt idx="1">
                    <c:v>2023</c:v>
                  </c:pt>
                </c:lvl>
              </c:multiLvlStrCache>
            </c:multiLvlStrRef>
          </c:cat>
          <c:val>
            <c:numRef>
              <c:extLst>
                <c:ext xmlns:c15="http://schemas.microsoft.com/office/drawing/2012/chart" uri="{02D57815-91ED-43cb-92C2-25804820EDAC}">
                  <c15:fullRef>
                    <c15:sqref>'Відшковування ПДВ'!$G$26:$G$38</c15:sqref>
                  </c15:fullRef>
                </c:ext>
              </c:extLst>
              <c:f>'Відшковування ПДВ'!$G$26:$G$32</c:f>
              <c:numCache>
                <c:formatCode>0.0</c:formatCode>
                <c:ptCount val="7"/>
                <c:pt idx="0">
                  <c:v>40.08429288264</c:v>
                </c:pt>
                <c:pt idx="1">
                  <c:v>28.784899783180002</c:v>
                </c:pt>
                <c:pt idx="2">
                  <c:v>28.449118077569999</c:v>
                </c:pt>
                <c:pt idx="3">
                  <c:v>23.5273</c:v>
                </c:pt>
                <c:pt idx="4">
                  <c:v>20.96768383253</c:v>
                </c:pt>
                <c:pt idx="5">
                  <c:v>19.30156581744</c:v>
                </c:pt>
                <c:pt idx="6">
                  <c:v>20.535392835439993</c:v>
                </c:pt>
              </c:numCache>
            </c:numRef>
          </c:val>
          <c:extLst>
            <c:ext xmlns:c16="http://schemas.microsoft.com/office/drawing/2014/chart" uri="{C3380CC4-5D6E-409C-BE32-E72D297353CC}">
              <c16:uniqueId val="{00000004-A33D-41A4-8EBA-48E5437FA3E6}"/>
            </c:ext>
          </c:extLst>
        </c:ser>
        <c:dLbls>
          <c:showLegendKey val="0"/>
          <c:showVal val="0"/>
          <c:showCatName val="0"/>
          <c:showSerName val="0"/>
          <c:showPercent val="0"/>
          <c:showBubbleSize val="0"/>
        </c:dLbls>
        <c:axId val="1218809136"/>
        <c:axId val="1218810096"/>
      </c:areaChart>
      <c:barChart>
        <c:barDir val="col"/>
        <c:grouping val="clustered"/>
        <c:varyColors val="0"/>
        <c:ser>
          <c:idx val="2"/>
          <c:order val="1"/>
          <c:tx>
            <c:strRef>
              <c:f>'Відшковування ПДВ'!$E$25</c:f>
              <c:strCache>
                <c:ptCount val="1"/>
                <c:pt idx="0">
                  <c:v>Нові підтверджені заявки</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Відшковування ПДВ'!$A$26:$B$38</c15:sqref>
                  </c15:fullRef>
                </c:ext>
              </c:extLst>
              <c:f>'Відшковування ПДВ'!$A$26:$B$32</c:f>
              <c:multiLvlStrCache>
                <c:ptCount val="7"/>
                <c:lvl>
                  <c:pt idx="0">
                    <c:v>12</c:v>
                  </c:pt>
                  <c:pt idx="1">
                    <c:v>1</c:v>
                  </c:pt>
                  <c:pt idx="2">
                    <c:v>2</c:v>
                  </c:pt>
                  <c:pt idx="3">
                    <c:v>3</c:v>
                  </c:pt>
                  <c:pt idx="4">
                    <c:v>4</c:v>
                  </c:pt>
                  <c:pt idx="5">
                    <c:v>5</c:v>
                  </c:pt>
                  <c:pt idx="6">
                    <c:v>6</c:v>
                  </c:pt>
                </c:lvl>
                <c:lvl>
                  <c:pt idx="0">
                    <c:v>2022</c:v>
                  </c:pt>
                  <c:pt idx="1">
                    <c:v>2023</c:v>
                  </c:pt>
                </c:lvl>
              </c:multiLvlStrCache>
            </c:multiLvlStrRef>
          </c:cat>
          <c:val>
            <c:numRef>
              <c:extLst>
                <c:ext xmlns:c15="http://schemas.microsoft.com/office/drawing/2012/chart" uri="{02D57815-91ED-43cb-92C2-25804820EDAC}">
                  <c15:fullRef>
                    <c15:sqref>'Відшковування ПДВ'!$E$26:$E$38</c15:sqref>
                  </c15:fullRef>
                </c:ext>
              </c:extLst>
              <c:f>'Відшковування ПДВ'!$E$26:$E$32</c:f>
              <c:numCache>
                <c:formatCode>0.0</c:formatCode>
                <c:ptCount val="7"/>
                <c:pt idx="1">
                  <c:v>8.3224671943100006</c:v>
                </c:pt>
                <c:pt idx="2">
                  <c:v>6.7007858544200003</c:v>
                </c:pt>
                <c:pt idx="3">
                  <c:v>8.6349469512699972</c:v>
                </c:pt>
                <c:pt idx="4">
                  <c:v>8.7198015520499954</c:v>
                </c:pt>
                <c:pt idx="5">
                  <c:v>8.7532369844500071</c:v>
                </c:pt>
                <c:pt idx="6">
                  <c:v>11.226505538720001</c:v>
                </c:pt>
              </c:numCache>
            </c:numRef>
          </c:val>
          <c:extLst>
            <c:ext xmlns:c16="http://schemas.microsoft.com/office/drawing/2014/chart" uri="{C3380CC4-5D6E-409C-BE32-E72D297353CC}">
              <c16:uniqueId val="{00000007-A33D-41A4-8EBA-48E5437FA3E6}"/>
            </c:ext>
          </c:extLst>
        </c:ser>
        <c:ser>
          <c:idx val="3"/>
          <c:order val="2"/>
          <c:tx>
            <c:strRef>
              <c:f>'Відшковування ПДВ'!$F$25</c:f>
              <c:strCache>
                <c:ptCount val="1"/>
                <c:pt idx="0">
                  <c:v>Відшкодовано</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2"/>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Відшковування ПДВ'!$A$26:$B$38</c15:sqref>
                  </c15:fullRef>
                </c:ext>
              </c:extLst>
              <c:f>'Відшковування ПДВ'!$A$26:$B$32</c:f>
              <c:multiLvlStrCache>
                <c:ptCount val="7"/>
                <c:lvl>
                  <c:pt idx="0">
                    <c:v>12</c:v>
                  </c:pt>
                  <c:pt idx="1">
                    <c:v>1</c:v>
                  </c:pt>
                  <c:pt idx="2">
                    <c:v>2</c:v>
                  </c:pt>
                  <c:pt idx="3">
                    <c:v>3</c:v>
                  </c:pt>
                  <c:pt idx="4">
                    <c:v>4</c:v>
                  </c:pt>
                  <c:pt idx="5">
                    <c:v>5</c:v>
                  </c:pt>
                  <c:pt idx="6">
                    <c:v>6</c:v>
                  </c:pt>
                </c:lvl>
                <c:lvl>
                  <c:pt idx="0">
                    <c:v>2022</c:v>
                  </c:pt>
                  <c:pt idx="1">
                    <c:v>2023</c:v>
                  </c:pt>
                </c:lvl>
              </c:multiLvlStrCache>
            </c:multiLvlStrRef>
          </c:cat>
          <c:val>
            <c:numRef>
              <c:extLst>
                <c:ext xmlns:c15="http://schemas.microsoft.com/office/drawing/2012/chart" uri="{02D57815-91ED-43cb-92C2-25804820EDAC}">
                  <c15:fullRef>
                    <c15:sqref>'Відшковування ПДВ'!$F$26:$F$38</c15:sqref>
                  </c15:fullRef>
                </c:ext>
              </c:extLst>
              <c:f>'Відшковування ПДВ'!$F$26:$F$32</c:f>
              <c:numCache>
                <c:formatCode>0.0</c:formatCode>
                <c:ptCount val="7"/>
                <c:pt idx="1">
                  <c:v>-19.310205591010003</c:v>
                </c:pt>
                <c:pt idx="2">
                  <c:v>-6.5952103113400007</c:v>
                </c:pt>
                <c:pt idx="3">
                  <c:v>-14.479084097649997</c:v>
                </c:pt>
                <c:pt idx="4">
                  <c:v>-11.367357533210008</c:v>
                </c:pt>
                <c:pt idx="5">
                  <c:v>-9.9300813540799791</c:v>
                </c:pt>
                <c:pt idx="6">
                  <c:v>-10.347138549820011</c:v>
                </c:pt>
              </c:numCache>
            </c:numRef>
          </c:val>
          <c:extLst>
            <c:ext xmlns:c16="http://schemas.microsoft.com/office/drawing/2014/chart" uri="{C3380CC4-5D6E-409C-BE32-E72D297353CC}">
              <c16:uniqueId val="{00000008-A33D-41A4-8EBA-48E5437FA3E6}"/>
            </c:ext>
          </c:extLst>
        </c:ser>
        <c:dLbls>
          <c:showLegendKey val="0"/>
          <c:showVal val="0"/>
          <c:showCatName val="0"/>
          <c:showSerName val="0"/>
          <c:showPercent val="0"/>
          <c:showBubbleSize val="0"/>
        </c:dLbls>
        <c:gapWidth val="189"/>
        <c:overlap val="-100"/>
        <c:axId val="1218809136"/>
        <c:axId val="1218810096"/>
      </c:barChart>
      <c:lineChart>
        <c:grouping val="standard"/>
        <c:varyColors val="0"/>
        <c:ser>
          <c:idx val="5"/>
          <c:order val="3"/>
          <c:tx>
            <c:strRef>
              <c:f>'Відшковування ПДВ'!$H$25</c:f>
              <c:strCache>
                <c:ptCount val="1"/>
                <c:pt idx="0">
                  <c:v>Зміна боргу</c:v>
                </c:pt>
              </c:strCache>
            </c:strRef>
          </c:tx>
          <c:spPr>
            <a:ln w="28575" cap="rnd">
              <a:noFill/>
              <a:round/>
            </a:ln>
            <a:effectLst/>
          </c:spPr>
          <c:marker>
            <c:symbol val="circle"/>
            <c:size val="6"/>
            <c:spPr>
              <a:solidFill>
                <a:schemeClr val="accent4"/>
              </a:solidFill>
              <a:ln w="9525">
                <a:noFill/>
              </a:ln>
              <a:effectLst/>
            </c:spPr>
          </c:marker>
          <c:dLbls>
            <c:dLbl>
              <c:idx val="1"/>
              <c:layout>
                <c:manualLayout>
                  <c:x val="-8.8795923695542178E-2"/>
                  <c:y val="3.569211364481400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A33D-41A4-8EBA-48E5437FA3E6}"/>
                </c:ext>
              </c:extLst>
            </c:dLbl>
            <c:dLbl>
              <c:idx val="2"/>
              <c:layout>
                <c:manualLayout>
                  <c:x val="-8.6330970524749473E-2"/>
                  <c:y val="2.49844795513698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A33D-41A4-8EBA-48E5437FA3E6}"/>
                </c:ext>
              </c:extLst>
            </c:dLbl>
            <c:dLbl>
              <c:idx val="3"/>
              <c:layout>
                <c:manualLayout>
                  <c:x val="-8.5020864053317935E-2"/>
                  <c:y val="7.1384227289628009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A33D-41A4-8EBA-48E5437FA3E6}"/>
                </c:ext>
              </c:extLst>
            </c:dLbl>
            <c:dLbl>
              <c:idx val="4"/>
              <c:layout>
                <c:manualLayout>
                  <c:x val="-8.2711783522117055E-2"/>
                  <c:y val="7.1384227289628009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A33D-41A4-8EBA-48E5437FA3E6}"/>
                </c:ext>
              </c:extLst>
            </c:dLbl>
            <c:dLbl>
              <c:idx val="5"/>
              <c:layout>
                <c:manualLayout>
                  <c:x val="-7.7691581365722157E-2"/>
                  <c:y val="7.1384227289628009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A33D-41A4-8EBA-48E5437FA3E6}"/>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4"/>
                    </a:solidFill>
                    <a:latin typeface="+mn-lt"/>
                    <a:ea typeface="+mn-ea"/>
                    <a:cs typeface="+mn-cs"/>
                  </a:defRPr>
                </a:pPr>
                <a:endParaRPr lang="uk-UA"/>
              </a:p>
            </c:txPr>
            <c:dLblPos val="l"/>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Відшковування ПДВ'!$A$26:$B$31</c15:sqref>
                  </c15:fullRef>
                </c:ext>
              </c:extLst>
              <c:f>'Відшковування ПДВ'!$A$26:$B$31</c:f>
              <c:multiLvlStrCache>
                <c:ptCount val="6"/>
                <c:lvl>
                  <c:pt idx="0">
                    <c:v>12</c:v>
                  </c:pt>
                  <c:pt idx="1">
                    <c:v>1</c:v>
                  </c:pt>
                  <c:pt idx="2">
                    <c:v>2</c:v>
                  </c:pt>
                  <c:pt idx="3">
                    <c:v>3</c:v>
                  </c:pt>
                  <c:pt idx="4">
                    <c:v>4</c:v>
                  </c:pt>
                  <c:pt idx="5">
                    <c:v>5</c:v>
                  </c:pt>
                </c:lvl>
                <c:lvl>
                  <c:pt idx="0">
                    <c:v>2022</c:v>
                  </c:pt>
                  <c:pt idx="1">
                    <c:v>2023</c:v>
                  </c:pt>
                </c:lvl>
              </c:multiLvlStrCache>
            </c:multiLvlStrRef>
          </c:cat>
          <c:val>
            <c:numRef>
              <c:extLst>
                <c:ext xmlns:c15="http://schemas.microsoft.com/office/drawing/2012/chart" uri="{02D57815-91ED-43cb-92C2-25804820EDAC}">
                  <c15:fullRef>
                    <c15:sqref>'Відшковування ПДВ'!$H$26:$H$38</c15:sqref>
                  </c15:fullRef>
                </c:ext>
              </c:extLst>
              <c:f>'Відшковування ПДВ'!$H$26:$H$32</c:f>
              <c:numCache>
                <c:formatCode>0.0</c:formatCode>
                <c:ptCount val="7"/>
                <c:pt idx="1">
                  <c:v>-11.299393099460001</c:v>
                </c:pt>
                <c:pt idx="2">
                  <c:v>-0.33578170561000298</c:v>
                </c:pt>
                <c:pt idx="3">
                  <c:v>-4.9218180775699985</c:v>
                </c:pt>
                <c:pt idx="4">
                  <c:v>-2.559616167469998</c:v>
                </c:pt>
                <c:pt idx="5">
                  <c:v>-1.6661180150899999</c:v>
                </c:pt>
                <c:pt idx="6">
                  <c:v>1.2338270179999926</c:v>
                </c:pt>
              </c:numCache>
            </c:numRef>
          </c:val>
          <c:smooth val="0"/>
          <c:extLst>
            <c:ext xmlns:c16="http://schemas.microsoft.com/office/drawing/2014/chart" uri="{C3380CC4-5D6E-409C-BE32-E72D297353CC}">
              <c16:uniqueId val="{00000009-A33D-41A4-8EBA-48E5437FA3E6}"/>
            </c:ext>
          </c:extLst>
        </c:ser>
        <c:dLbls>
          <c:showLegendKey val="0"/>
          <c:showVal val="0"/>
          <c:showCatName val="0"/>
          <c:showSerName val="0"/>
          <c:showPercent val="0"/>
          <c:showBubbleSize val="0"/>
        </c:dLbls>
        <c:marker val="1"/>
        <c:smooth val="0"/>
        <c:axId val="1218809136"/>
        <c:axId val="1218810096"/>
      </c:lineChart>
      <c:catAx>
        <c:axId val="121880913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218810096"/>
        <c:crosses val="autoZero"/>
        <c:auto val="1"/>
        <c:lblAlgn val="ctr"/>
        <c:lblOffset val="100"/>
        <c:noMultiLvlLbl val="0"/>
      </c:catAx>
      <c:valAx>
        <c:axId val="121881009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21880913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ndard"/>
        <c:varyColors val="0"/>
        <c:ser>
          <c:idx val="4"/>
          <c:order val="0"/>
          <c:tx>
            <c:strRef>
              <c:f>'Відшковування ПДВ'!$G$25</c:f>
              <c:strCache>
                <c:ptCount val="1"/>
                <c:pt idx="0">
                  <c:v>Накопичений борг</c:v>
                </c:pt>
              </c:strCache>
            </c:strRef>
          </c:tx>
          <c:spPr>
            <a:solidFill>
              <a:srgbClr val="E9EDEF"/>
            </a:solidFill>
            <a:ln>
              <a:noFill/>
            </a:ln>
            <a:effectLst/>
          </c:spPr>
          <c:dLbls>
            <c:dLbl>
              <c:idx val="0"/>
              <c:layout>
                <c:manualLayout>
                  <c:x val="7.7834175209018234E-3"/>
                  <c:y val="-0.1606145114016630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D1A-4862-9C86-65C645EA13CB}"/>
                </c:ext>
              </c:extLst>
            </c:dLbl>
            <c:dLbl>
              <c:idx val="1"/>
              <c:layout>
                <c:manualLayout>
                  <c:x val="7.7834175209018468E-3"/>
                  <c:y val="-0.1177839750278862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D1A-4862-9C86-65C645EA13CB}"/>
                </c:ext>
              </c:extLst>
            </c:dLbl>
            <c:dLbl>
              <c:idx val="2"/>
              <c:layout>
                <c:manualLayout>
                  <c:x val="7.7834175209018468E-3"/>
                  <c:y val="-0.1177839750278862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D1A-4862-9C86-65C645EA13CB}"/>
                </c:ext>
              </c:extLst>
            </c:dLbl>
            <c:dLbl>
              <c:idx val="3"/>
              <c:layout>
                <c:manualLayout>
                  <c:x val="7.7834175209018468E-3"/>
                  <c:y val="-9.993791820547921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D1A-4862-9C86-65C645EA13CB}"/>
                </c:ext>
              </c:extLst>
            </c:dLbl>
            <c:dLbl>
              <c:idx val="4"/>
              <c:layout>
                <c:manualLayout>
                  <c:x val="-2.5944725069673774E-3"/>
                  <c:y val="-9.27994954765164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D1A-4862-9C86-65C645EA13CB}"/>
                </c:ext>
              </c:extLst>
            </c:dLbl>
            <c:dLbl>
              <c:idx val="5"/>
              <c:layout>
                <c:manualLayout>
                  <c:x val="5.1889450139345648E-3"/>
                  <c:y val="-8.566107274755367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D1A-4862-9C86-65C645EA13CB}"/>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3"/>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Відшковування ПДВ'!$A$26:$B$38</c15:sqref>
                  </c15:fullRef>
                </c:ext>
              </c:extLst>
              <c:f>'Відшковування ПДВ'!$A$26:$B$32</c:f>
              <c:multiLvlStrCache>
                <c:ptCount val="7"/>
                <c:lvl>
                  <c:pt idx="0">
                    <c:v>12</c:v>
                  </c:pt>
                  <c:pt idx="1">
                    <c:v>1</c:v>
                  </c:pt>
                  <c:pt idx="2">
                    <c:v>2</c:v>
                  </c:pt>
                  <c:pt idx="3">
                    <c:v>3</c:v>
                  </c:pt>
                  <c:pt idx="4">
                    <c:v>4</c:v>
                  </c:pt>
                  <c:pt idx="5">
                    <c:v>5</c:v>
                  </c:pt>
                  <c:pt idx="6">
                    <c:v>6</c:v>
                  </c:pt>
                </c:lvl>
                <c:lvl>
                  <c:pt idx="0">
                    <c:v>2022</c:v>
                  </c:pt>
                  <c:pt idx="1">
                    <c:v>2023</c:v>
                  </c:pt>
                </c:lvl>
              </c:multiLvlStrCache>
            </c:multiLvlStrRef>
          </c:cat>
          <c:val>
            <c:numRef>
              <c:extLst>
                <c:ext xmlns:c15="http://schemas.microsoft.com/office/drawing/2012/chart" uri="{02D57815-91ED-43cb-92C2-25804820EDAC}">
                  <c15:fullRef>
                    <c15:sqref>'Відшковування ПДВ'!$G$26:$G$38</c15:sqref>
                  </c15:fullRef>
                </c:ext>
              </c:extLst>
              <c:f>'Відшковування ПДВ'!$G$26:$G$32</c:f>
              <c:numCache>
                <c:formatCode>0.0</c:formatCode>
                <c:ptCount val="7"/>
                <c:pt idx="0">
                  <c:v>40.08429288264</c:v>
                </c:pt>
                <c:pt idx="1">
                  <c:v>28.784899783180002</c:v>
                </c:pt>
                <c:pt idx="2">
                  <c:v>28.449118077569999</c:v>
                </c:pt>
                <c:pt idx="3">
                  <c:v>23.5273</c:v>
                </c:pt>
                <c:pt idx="4">
                  <c:v>20.96768383253</c:v>
                </c:pt>
                <c:pt idx="5">
                  <c:v>19.30156581744</c:v>
                </c:pt>
                <c:pt idx="6">
                  <c:v>20.535392835439993</c:v>
                </c:pt>
              </c:numCache>
            </c:numRef>
          </c:val>
          <c:extLst>
            <c:ext xmlns:c16="http://schemas.microsoft.com/office/drawing/2014/chart" uri="{C3380CC4-5D6E-409C-BE32-E72D297353CC}">
              <c16:uniqueId val="{00000006-0D1A-4862-9C86-65C645EA13CB}"/>
            </c:ext>
          </c:extLst>
        </c:ser>
        <c:dLbls>
          <c:showLegendKey val="0"/>
          <c:showVal val="0"/>
          <c:showCatName val="0"/>
          <c:showSerName val="0"/>
          <c:showPercent val="0"/>
          <c:showBubbleSize val="0"/>
        </c:dLbls>
        <c:axId val="1218809136"/>
        <c:axId val="1218810096"/>
      </c:areaChart>
      <c:barChart>
        <c:barDir val="col"/>
        <c:grouping val="clustered"/>
        <c:varyColors val="0"/>
        <c:ser>
          <c:idx val="2"/>
          <c:order val="1"/>
          <c:tx>
            <c:strRef>
              <c:f>'Відшковування ПДВ'!$E$25</c:f>
              <c:strCache>
                <c:ptCount val="1"/>
                <c:pt idx="0">
                  <c:v>Нові підтверджені заявки</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Відшковування ПДВ'!$A$26:$B$38</c15:sqref>
                  </c15:fullRef>
                </c:ext>
              </c:extLst>
              <c:f>'Відшковування ПДВ'!$A$26:$B$32</c:f>
              <c:multiLvlStrCache>
                <c:ptCount val="7"/>
                <c:lvl>
                  <c:pt idx="0">
                    <c:v>12</c:v>
                  </c:pt>
                  <c:pt idx="1">
                    <c:v>1</c:v>
                  </c:pt>
                  <c:pt idx="2">
                    <c:v>2</c:v>
                  </c:pt>
                  <c:pt idx="3">
                    <c:v>3</c:v>
                  </c:pt>
                  <c:pt idx="4">
                    <c:v>4</c:v>
                  </c:pt>
                  <c:pt idx="5">
                    <c:v>5</c:v>
                  </c:pt>
                  <c:pt idx="6">
                    <c:v>6</c:v>
                  </c:pt>
                </c:lvl>
                <c:lvl>
                  <c:pt idx="0">
                    <c:v>2022</c:v>
                  </c:pt>
                  <c:pt idx="1">
                    <c:v>2023</c:v>
                  </c:pt>
                </c:lvl>
              </c:multiLvlStrCache>
            </c:multiLvlStrRef>
          </c:cat>
          <c:val>
            <c:numRef>
              <c:extLst>
                <c:ext xmlns:c15="http://schemas.microsoft.com/office/drawing/2012/chart" uri="{02D57815-91ED-43cb-92C2-25804820EDAC}">
                  <c15:fullRef>
                    <c15:sqref>'Відшковування ПДВ'!$E$26:$E$38</c15:sqref>
                  </c15:fullRef>
                </c:ext>
              </c:extLst>
              <c:f>'Відшковування ПДВ'!$E$26:$E$32</c:f>
              <c:numCache>
                <c:formatCode>0.0</c:formatCode>
                <c:ptCount val="7"/>
                <c:pt idx="1">
                  <c:v>8.3224671943100006</c:v>
                </c:pt>
                <c:pt idx="2">
                  <c:v>6.7007858544200003</c:v>
                </c:pt>
                <c:pt idx="3">
                  <c:v>8.6349469512699972</c:v>
                </c:pt>
                <c:pt idx="4">
                  <c:v>8.7198015520499954</c:v>
                </c:pt>
                <c:pt idx="5">
                  <c:v>8.7532369844500071</c:v>
                </c:pt>
                <c:pt idx="6">
                  <c:v>11.226505538720001</c:v>
                </c:pt>
              </c:numCache>
            </c:numRef>
          </c:val>
          <c:extLst>
            <c:ext xmlns:c16="http://schemas.microsoft.com/office/drawing/2014/chart" uri="{C3380CC4-5D6E-409C-BE32-E72D297353CC}">
              <c16:uniqueId val="{00000007-0D1A-4862-9C86-65C645EA13CB}"/>
            </c:ext>
          </c:extLst>
        </c:ser>
        <c:ser>
          <c:idx val="3"/>
          <c:order val="2"/>
          <c:tx>
            <c:strRef>
              <c:f>'Відшковування ПДВ'!$F$25</c:f>
              <c:strCache>
                <c:ptCount val="1"/>
                <c:pt idx="0">
                  <c:v>Відшкодовано</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2"/>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Відшковування ПДВ'!$A$26:$B$38</c15:sqref>
                  </c15:fullRef>
                </c:ext>
              </c:extLst>
              <c:f>'Відшковування ПДВ'!$A$26:$B$32</c:f>
              <c:multiLvlStrCache>
                <c:ptCount val="7"/>
                <c:lvl>
                  <c:pt idx="0">
                    <c:v>12</c:v>
                  </c:pt>
                  <c:pt idx="1">
                    <c:v>1</c:v>
                  </c:pt>
                  <c:pt idx="2">
                    <c:v>2</c:v>
                  </c:pt>
                  <c:pt idx="3">
                    <c:v>3</c:v>
                  </c:pt>
                  <c:pt idx="4">
                    <c:v>4</c:v>
                  </c:pt>
                  <c:pt idx="5">
                    <c:v>5</c:v>
                  </c:pt>
                  <c:pt idx="6">
                    <c:v>6</c:v>
                  </c:pt>
                </c:lvl>
                <c:lvl>
                  <c:pt idx="0">
                    <c:v>2022</c:v>
                  </c:pt>
                  <c:pt idx="1">
                    <c:v>2023</c:v>
                  </c:pt>
                </c:lvl>
              </c:multiLvlStrCache>
            </c:multiLvlStrRef>
          </c:cat>
          <c:val>
            <c:numRef>
              <c:extLst>
                <c:ext xmlns:c15="http://schemas.microsoft.com/office/drawing/2012/chart" uri="{02D57815-91ED-43cb-92C2-25804820EDAC}">
                  <c15:fullRef>
                    <c15:sqref>'Відшковування ПДВ'!$F$26:$F$38</c15:sqref>
                  </c15:fullRef>
                </c:ext>
              </c:extLst>
              <c:f>'Відшковування ПДВ'!$F$26:$F$32</c:f>
              <c:numCache>
                <c:formatCode>0.0</c:formatCode>
                <c:ptCount val="7"/>
                <c:pt idx="1">
                  <c:v>-19.310205591010003</c:v>
                </c:pt>
                <c:pt idx="2">
                  <c:v>-6.5952103113400007</c:v>
                </c:pt>
                <c:pt idx="3">
                  <c:v>-14.479084097649997</c:v>
                </c:pt>
                <c:pt idx="4">
                  <c:v>-11.367357533210008</c:v>
                </c:pt>
                <c:pt idx="5">
                  <c:v>-9.9300813540799791</c:v>
                </c:pt>
                <c:pt idx="6">
                  <c:v>-10.347138549820011</c:v>
                </c:pt>
              </c:numCache>
            </c:numRef>
          </c:val>
          <c:extLst>
            <c:ext xmlns:c16="http://schemas.microsoft.com/office/drawing/2014/chart" uri="{C3380CC4-5D6E-409C-BE32-E72D297353CC}">
              <c16:uniqueId val="{00000008-0D1A-4862-9C86-65C645EA13CB}"/>
            </c:ext>
          </c:extLst>
        </c:ser>
        <c:dLbls>
          <c:showLegendKey val="0"/>
          <c:showVal val="0"/>
          <c:showCatName val="0"/>
          <c:showSerName val="0"/>
          <c:showPercent val="0"/>
          <c:showBubbleSize val="0"/>
        </c:dLbls>
        <c:gapWidth val="189"/>
        <c:overlap val="-100"/>
        <c:axId val="1218809136"/>
        <c:axId val="1218810096"/>
      </c:barChart>
      <c:lineChart>
        <c:grouping val="standard"/>
        <c:varyColors val="0"/>
        <c:ser>
          <c:idx val="5"/>
          <c:order val="3"/>
          <c:tx>
            <c:strRef>
              <c:f>'Відшковування ПДВ'!$H$25</c:f>
              <c:strCache>
                <c:ptCount val="1"/>
                <c:pt idx="0">
                  <c:v>Зміна боргу</c:v>
                </c:pt>
              </c:strCache>
            </c:strRef>
          </c:tx>
          <c:spPr>
            <a:ln w="28575" cap="rnd">
              <a:noFill/>
              <a:round/>
            </a:ln>
            <a:effectLst/>
          </c:spPr>
          <c:marker>
            <c:symbol val="circle"/>
            <c:size val="6"/>
            <c:spPr>
              <a:solidFill>
                <a:schemeClr val="accent4"/>
              </a:solidFill>
              <a:ln w="9525">
                <a:noFill/>
              </a:ln>
              <a:effectLst/>
            </c:spPr>
          </c:marker>
          <c:dLbls>
            <c:dLbl>
              <c:idx val="1"/>
              <c:layout>
                <c:manualLayout>
                  <c:x val="-8.8795923695542178E-2"/>
                  <c:y val="3.569211364481400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D1A-4862-9C86-65C645EA13CB}"/>
                </c:ext>
              </c:extLst>
            </c:dLbl>
            <c:dLbl>
              <c:idx val="2"/>
              <c:layout>
                <c:manualLayout>
                  <c:x val="-8.6330970524749473E-2"/>
                  <c:y val="2.49844795513698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D1A-4862-9C86-65C645EA13CB}"/>
                </c:ext>
              </c:extLst>
            </c:dLbl>
            <c:dLbl>
              <c:idx val="3"/>
              <c:layout>
                <c:manualLayout>
                  <c:x val="-8.5020864053317935E-2"/>
                  <c:y val="7.1384227289628009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D1A-4862-9C86-65C645EA13CB}"/>
                </c:ext>
              </c:extLst>
            </c:dLbl>
            <c:dLbl>
              <c:idx val="4"/>
              <c:layout>
                <c:manualLayout>
                  <c:x val="-8.2711783522117055E-2"/>
                  <c:y val="7.1384227289628009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D1A-4862-9C86-65C645EA13CB}"/>
                </c:ext>
              </c:extLst>
            </c:dLbl>
            <c:dLbl>
              <c:idx val="5"/>
              <c:layout>
                <c:manualLayout>
                  <c:x val="-7.7691581365722157E-2"/>
                  <c:y val="7.1384227289628009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0D1A-4862-9C86-65C645EA13CB}"/>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4"/>
                    </a:solidFill>
                    <a:latin typeface="+mn-lt"/>
                    <a:ea typeface="+mn-ea"/>
                    <a:cs typeface="+mn-cs"/>
                  </a:defRPr>
                </a:pPr>
                <a:endParaRPr lang="uk-UA"/>
              </a:p>
            </c:txPr>
            <c:dLblPos val="l"/>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Відшковування ПДВ'!$A$26:$B$31</c15:sqref>
                  </c15:fullRef>
                </c:ext>
              </c:extLst>
              <c:f>'Відшковування ПДВ'!$A$26:$B$31</c:f>
              <c:multiLvlStrCache>
                <c:ptCount val="6"/>
                <c:lvl>
                  <c:pt idx="0">
                    <c:v>12</c:v>
                  </c:pt>
                  <c:pt idx="1">
                    <c:v>1</c:v>
                  </c:pt>
                  <c:pt idx="2">
                    <c:v>2</c:v>
                  </c:pt>
                  <c:pt idx="3">
                    <c:v>3</c:v>
                  </c:pt>
                  <c:pt idx="4">
                    <c:v>4</c:v>
                  </c:pt>
                  <c:pt idx="5">
                    <c:v>5</c:v>
                  </c:pt>
                </c:lvl>
                <c:lvl>
                  <c:pt idx="0">
                    <c:v>2022</c:v>
                  </c:pt>
                  <c:pt idx="1">
                    <c:v>2023</c:v>
                  </c:pt>
                </c:lvl>
              </c:multiLvlStrCache>
            </c:multiLvlStrRef>
          </c:cat>
          <c:val>
            <c:numRef>
              <c:extLst>
                <c:ext xmlns:c15="http://schemas.microsoft.com/office/drawing/2012/chart" uri="{02D57815-91ED-43cb-92C2-25804820EDAC}">
                  <c15:fullRef>
                    <c15:sqref>'Відшковування ПДВ'!$H$26:$H$38</c15:sqref>
                  </c15:fullRef>
                </c:ext>
              </c:extLst>
              <c:f>'Відшковування ПДВ'!$H$26:$H$32</c:f>
              <c:numCache>
                <c:formatCode>0.0</c:formatCode>
                <c:ptCount val="7"/>
                <c:pt idx="1">
                  <c:v>-11.299393099460001</c:v>
                </c:pt>
                <c:pt idx="2">
                  <c:v>-0.33578170561000298</c:v>
                </c:pt>
                <c:pt idx="3">
                  <c:v>-4.9218180775699985</c:v>
                </c:pt>
                <c:pt idx="4">
                  <c:v>-2.559616167469998</c:v>
                </c:pt>
                <c:pt idx="5">
                  <c:v>-1.6661180150899999</c:v>
                </c:pt>
                <c:pt idx="6">
                  <c:v>1.2338270179999926</c:v>
                </c:pt>
              </c:numCache>
            </c:numRef>
          </c:val>
          <c:smooth val="0"/>
          <c:extLst>
            <c:ext xmlns:c16="http://schemas.microsoft.com/office/drawing/2014/chart" uri="{C3380CC4-5D6E-409C-BE32-E72D297353CC}">
              <c16:uniqueId val="{0000000E-0D1A-4862-9C86-65C645EA13CB}"/>
            </c:ext>
          </c:extLst>
        </c:ser>
        <c:dLbls>
          <c:showLegendKey val="0"/>
          <c:showVal val="0"/>
          <c:showCatName val="0"/>
          <c:showSerName val="0"/>
          <c:showPercent val="0"/>
          <c:showBubbleSize val="0"/>
        </c:dLbls>
        <c:marker val="1"/>
        <c:smooth val="0"/>
        <c:axId val="1218809136"/>
        <c:axId val="1218810096"/>
      </c:lineChart>
      <c:catAx>
        <c:axId val="121880913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218810096"/>
        <c:crosses val="autoZero"/>
        <c:auto val="1"/>
        <c:lblAlgn val="ctr"/>
        <c:lblOffset val="100"/>
        <c:noMultiLvlLbl val="0"/>
      </c:catAx>
      <c:valAx>
        <c:axId val="121881009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21880913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r>
              <a:rPr lang="uk-UA">
                <a:solidFill>
                  <a:schemeClr val="accent1"/>
                </a:solidFill>
              </a:rPr>
              <a:t>Імпортне ПДВ та Імпорт, 2021-22 рр.</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endParaRPr lang="uk-UA"/>
        </a:p>
      </c:txPr>
    </c:title>
    <c:autoTitleDeleted val="0"/>
    <c:plotArea>
      <c:layout/>
      <c:scatterChart>
        <c:scatterStyle val="lineMarker"/>
        <c:varyColors val="0"/>
        <c:ser>
          <c:idx val="0"/>
          <c:order val="0"/>
          <c:tx>
            <c:v>льл</c:v>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5343066491688537"/>
                  <c:y val="2.2847039953339168E-2"/>
                </c:manualLayout>
              </c:layout>
              <c:numFmt formatCode="General" sourceLinked="0"/>
              <c:spPr>
                <a:noFill/>
                <a:ln>
                  <a:noFill/>
                </a:ln>
                <a:effectLst/>
              </c:spPr>
              <c:txPr>
                <a:bodyPr rot="0" spcFirstLastPara="1" vertOverflow="ellipsis" vert="horz" wrap="square" anchor="ctr" anchorCtr="1"/>
                <a:lstStyle/>
                <a:p>
                  <a:pPr>
                    <a:defRPr sz="1200" b="1" i="0" u="none" strike="noStrike" kern="1200" baseline="0">
                      <a:solidFill>
                        <a:srgbClr val="FF0000"/>
                      </a:solidFill>
                      <a:latin typeface="+mn-lt"/>
                      <a:ea typeface="+mn-ea"/>
                      <a:cs typeface="+mn-cs"/>
                    </a:defRPr>
                  </a:pPr>
                  <a:endParaRPr lang="uk-UA"/>
                </a:p>
              </c:txPr>
            </c:trendlineLbl>
          </c:trendline>
          <c:xVal>
            <c:numRef>
              <c:f>'Бюджет доходи 2023 рік (факт) '!$AH$236:$AZ$236</c:f>
              <c:numCache>
                <c:formatCode>_(* #\ ##0_);_(* \(#\ ##0\);_(* "-"??_);_(@_)</c:formatCode>
                <c:ptCount val="19"/>
                <c:pt idx="0">
                  <c:v>111610.09999999999</c:v>
                </c:pt>
                <c:pt idx="1">
                  <c:v>128269.43928571422</c:v>
                </c:pt>
                <c:pt idx="2">
                  <c:v>158962.79657096759</c:v>
                </c:pt>
                <c:pt idx="3">
                  <c:v>141242.01</c:v>
                </c:pt>
                <c:pt idx="4">
                  <c:v>137144.4</c:v>
                </c:pt>
                <c:pt idx="5">
                  <c:v>142928.28</c:v>
                </c:pt>
                <c:pt idx="6">
                  <c:v>164490.87235053699</c:v>
                </c:pt>
                <c:pt idx="7">
                  <c:v>163717.68000000002</c:v>
                </c:pt>
                <c:pt idx="8">
                  <c:v>175432.27937408612</c:v>
                </c:pt>
                <c:pt idx="9">
                  <c:v>170851.23</c:v>
                </c:pt>
                <c:pt idx="10">
                  <c:v>198163.4</c:v>
                </c:pt>
                <c:pt idx="11">
                  <c:v>208699.56460000001</c:v>
                </c:pt>
                <c:pt idx="12">
                  <c:v>166564.94</c:v>
                </c:pt>
                <c:pt idx="13">
                  <c:v>168783.81</c:v>
                </c:pt>
                <c:pt idx="14">
                  <c:v>57534.75</c:v>
                </c:pt>
                <c:pt idx="15">
                  <c:v>79443</c:v>
                </c:pt>
                <c:pt idx="16">
                  <c:v>110155.5</c:v>
                </c:pt>
                <c:pt idx="17">
                  <c:v>140692.5</c:v>
                </c:pt>
                <c:pt idx="18">
                  <c:v>171769.29</c:v>
                </c:pt>
              </c:numCache>
            </c:numRef>
          </c:xVal>
          <c:yVal>
            <c:numRef>
              <c:f>'Бюджет доходи 2023 рік (факт) '!$AF$242:$AX$242</c:f>
              <c:numCache>
                <c:formatCode>_(* #\ ##0_);_(* \(#\ ##0\);_(* "-"??_);_(@_)</c:formatCode>
                <c:ptCount val="19"/>
                <c:pt idx="0">
                  <c:v>20487.622654549999</c:v>
                </c:pt>
                <c:pt idx="1">
                  <c:v>24851.409458570004</c:v>
                </c:pt>
                <c:pt idx="2">
                  <c:v>31776.517218169989</c:v>
                </c:pt>
                <c:pt idx="3">
                  <c:v>28383.891199450009</c:v>
                </c:pt>
                <c:pt idx="4">
                  <c:v>27296.470455049988</c:v>
                </c:pt>
                <c:pt idx="5">
                  <c:v>28962.376912170002</c:v>
                </c:pt>
                <c:pt idx="6">
                  <c:v>30533.523865860014</c:v>
                </c:pt>
                <c:pt idx="7">
                  <c:v>34008.900929900003</c:v>
                </c:pt>
                <c:pt idx="8">
                  <c:v>37850.637054810009</c:v>
                </c:pt>
                <c:pt idx="9">
                  <c:v>34639.328568329976</c:v>
                </c:pt>
                <c:pt idx="10">
                  <c:v>39611.078657109989</c:v>
                </c:pt>
                <c:pt idx="11">
                  <c:v>42312.62940662005</c:v>
                </c:pt>
                <c:pt idx="12">
                  <c:v>29998.0207028</c:v>
                </c:pt>
                <c:pt idx="13">
                  <c:v>32461.441146140001</c:v>
                </c:pt>
                <c:pt idx="14">
                  <c:v>7017.8295812200085</c:v>
                </c:pt>
                <c:pt idx="15">
                  <c:v>7867.2733055799908</c:v>
                </c:pt>
                <c:pt idx="16">
                  <c:v>8858.1551959899953</c:v>
                </c:pt>
                <c:pt idx="17">
                  <c:v>11936.180421779995</c:v>
                </c:pt>
                <c:pt idx="18">
                  <c:v>20234.723329710017</c:v>
                </c:pt>
              </c:numCache>
            </c:numRef>
          </c:yVal>
          <c:smooth val="0"/>
          <c:extLst>
            <c:ext xmlns:c16="http://schemas.microsoft.com/office/drawing/2014/chart" uri="{C3380CC4-5D6E-409C-BE32-E72D297353CC}">
              <c16:uniqueId val="{00000000-AB76-4256-9A5C-252BBD66A08A}"/>
            </c:ext>
          </c:extLst>
        </c:ser>
        <c:dLbls>
          <c:showLegendKey val="0"/>
          <c:showVal val="0"/>
          <c:showCatName val="0"/>
          <c:showSerName val="0"/>
          <c:showPercent val="0"/>
          <c:showBubbleSize val="0"/>
        </c:dLbls>
        <c:axId val="2013314000"/>
        <c:axId val="2013320240"/>
      </c:scatterChart>
      <c:valAx>
        <c:axId val="2013314000"/>
        <c:scaling>
          <c:orientation val="minMax"/>
        </c:scaling>
        <c:delete val="0"/>
        <c:axPos val="b"/>
        <c:majorGridlines>
          <c:spPr>
            <a:ln w="9525" cap="flat" cmpd="sng" algn="ctr">
              <a:solidFill>
                <a:schemeClr val="tx1">
                  <a:lumMod val="15000"/>
                  <a:lumOff val="85000"/>
                </a:schemeClr>
              </a:solidFill>
              <a:round/>
            </a:ln>
            <a:effectLst/>
          </c:spPr>
        </c:majorGridlines>
        <c:numFmt formatCode="_(* #\ ##0_);_(* \(#\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2013320240"/>
        <c:crosses val="autoZero"/>
        <c:crossBetween val="midCat"/>
      </c:valAx>
      <c:valAx>
        <c:axId val="2013320240"/>
        <c:scaling>
          <c:orientation val="minMax"/>
        </c:scaling>
        <c:delete val="0"/>
        <c:axPos val="l"/>
        <c:majorGridlines>
          <c:spPr>
            <a:ln w="9525" cap="flat" cmpd="sng" algn="ctr">
              <a:solidFill>
                <a:schemeClr val="tx1">
                  <a:lumMod val="15000"/>
                  <a:lumOff val="85000"/>
                </a:schemeClr>
              </a:solidFill>
              <a:round/>
            </a:ln>
            <a:effectLst/>
          </c:spPr>
        </c:majorGridlines>
        <c:numFmt formatCode="_(* #\ ##0_);_(* \(#\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201331400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1" i="0" u="none" strike="noStrike" kern="1200" spc="0" baseline="0">
                <a:solidFill>
                  <a:schemeClr val="accent1"/>
                </a:solidFill>
                <a:latin typeface="+mn-lt"/>
                <a:ea typeface="+mn-ea"/>
                <a:cs typeface="+mn-cs"/>
              </a:defRPr>
            </a:pPr>
            <a:r>
              <a:rPr lang="uk-UA">
                <a:solidFill>
                  <a:schemeClr val="accent1"/>
                </a:solidFill>
              </a:rPr>
              <a:t>Імпортне ПДВ та Імпорт</a:t>
            </a:r>
            <a:r>
              <a:rPr lang="uk-UA" baseline="0">
                <a:solidFill>
                  <a:schemeClr val="accent1"/>
                </a:solidFill>
              </a:rPr>
              <a:t> в</a:t>
            </a:r>
            <a:r>
              <a:rPr lang="uk-UA">
                <a:solidFill>
                  <a:schemeClr val="accent1"/>
                </a:solidFill>
              </a:rPr>
              <a:t> 2021-22 рр., млн грн</a:t>
            </a:r>
          </a:p>
        </c:rich>
      </c:tx>
      <c:layout>
        <c:manualLayout>
          <c:xMode val="edge"/>
          <c:yMode val="edge"/>
          <c:x val="1.0437854010137521E-2"/>
          <c:y val="1.3568076488339645E-2"/>
        </c:manualLayout>
      </c:layout>
      <c:overlay val="0"/>
      <c:spPr>
        <a:noFill/>
        <a:ln>
          <a:noFill/>
        </a:ln>
        <a:effectLst/>
      </c:spPr>
      <c:txPr>
        <a:bodyPr rot="0" spcFirstLastPara="1" vertOverflow="ellipsis" vert="horz" wrap="square" anchor="ctr" anchorCtr="1"/>
        <a:lstStyle/>
        <a:p>
          <a:pPr algn="l">
            <a:defRPr sz="1400" b="1" i="0" u="none" strike="noStrike" kern="1200" spc="0" baseline="0">
              <a:solidFill>
                <a:schemeClr val="accent1"/>
              </a:solidFill>
              <a:latin typeface="+mn-lt"/>
              <a:ea typeface="+mn-ea"/>
              <a:cs typeface="+mn-cs"/>
            </a:defRPr>
          </a:pPr>
          <a:endParaRPr lang="uk-UA"/>
        </a:p>
      </c:txPr>
    </c:title>
    <c:autoTitleDeleted val="0"/>
    <c:plotArea>
      <c:layout/>
      <c:lineChart>
        <c:grouping val="standard"/>
        <c:varyColors val="0"/>
        <c:ser>
          <c:idx val="0"/>
          <c:order val="0"/>
          <c:tx>
            <c:strRef>
              <c:f>'Бюджет доходи 2023 рік (факт) '!$AG$236</c:f>
              <c:strCache>
                <c:ptCount val="1"/>
                <c:pt idx="0">
                  <c:v>Імпорт</c:v>
                </c:pt>
              </c:strCache>
            </c:strRef>
          </c:tx>
          <c:spPr>
            <a:ln w="19050" cap="rnd">
              <a:solidFill>
                <a:schemeClr val="accent1"/>
              </a:solidFill>
              <a:round/>
            </a:ln>
            <a:effectLst/>
          </c:spPr>
          <c:marker>
            <c:symbol val="none"/>
          </c:marker>
          <c:cat>
            <c:multiLvlStrRef>
              <c:f>'Бюджет доходи 2023 рік (факт) '!$AH$232:$AZ$233</c:f>
              <c:multiLvlStrCache>
                <c:ptCount val="19"/>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lvl>
                <c:lvl>
                  <c:pt idx="0">
                    <c:v>2021</c:v>
                  </c:pt>
                  <c:pt idx="12">
                    <c:v>2022</c:v>
                  </c:pt>
                </c:lvl>
              </c:multiLvlStrCache>
            </c:multiLvlStrRef>
          </c:cat>
          <c:val>
            <c:numRef>
              <c:f>'Бюджет доходи 2023 рік (факт) '!$AH$227:$AZ$227</c:f>
              <c:numCache>
                <c:formatCode>_(* #\ ##0_);_(* \(#\ ##0\);_(* "-"??_);_(@_)</c:formatCode>
                <c:ptCount val="19"/>
                <c:pt idx="0">
                  <c:v>111.61009999999999</c:v>
                </c:pt>
                <c:pt idx="1">
                  <c:v>128.26943928571421</c:v>
                </c:pt>
                <c:pt idx="2">
                  <c:v>158.96279657096758</c:v>
                </c:pt>
                <c:pt idx="3">
                  <c:v>141.24201000000002</c:v>
                </c:pt>
                <c:pt idx="4">
                  <c:v>137.14439999999999</c:v>
                </c:pt>
                <c:pt idx="5">
                  <c:v>142.92828</c:v>
                </c:pt>
                <c:pt idx="6">
                  <c:v>164.49087235053699</c:v>
                </c:pt>
                <c:pt idx="7">
                  <c:v>163.71768000000003</c:v>
                </c:pt>
                <c:pt idx="8">
                  <c:v>175.43227937408614</c:v>
                </c:pt>
                <c:pt idx="9">
                  <c:v>170.85123000000002</c:v>
                </c:pt>
                <c:pt idx="10">
                  <c:v>198.1634</c:v>
                </c:pt>
                <c:pt idx="11">
                  <c:v>208.6995646</c:v>
                </c:pt>
                <c:pt idx="12">
                  <c:v>166.56494000000001</c:v>
                </c:pt>
                <c:pt idx="13">
                  <c:v>168.78380999999999</c:v>
                </c:pt>
                <c:pt idx="14">
                  <c:v>57.534750000000003</c:v>
                </c:pt>
                <c:pt idx="15">
                  <c:v>79.442999999999998</c:v>
                </c:pt>
                <c:pt idx="16">
                  <c:v>110.1555</c:v>
                </c:pt>
                <c:pt idx="17">
                  <c:v>140.6925</c:v>
                </c:pt>
                <c:pt idx="18">
                  <c:v>171.76929000000001</c:v>
                </c:pt>
              </c:numCache>
            </c:numRef>
          </c:val>
          <c:smooth val="0"/>
          <c:extLst>
            <c:ext xmlns:c16="http://schemas.microsoft.com/office/drawing/2014/chart" uri="{C3380CC4-5D6E-409C-BE32-E72D297353CC}">
              <c16:uniqueId val="{00000002-A63F-4A24-93B3-967E47F1DFAE}"/>
            </c:ext>
          </c:extLst>
        </c:ser>
        <c:dLbls>
          <c:showLegendKey val="0"/>
          <c:showVal val="0"/>
          <c:showCatName val="0"/>
          <c:showSerName val="0"/>
          <c:showPercent val="0"/>
          <c:showBubbleSize val="0"/>
        </c:dLbls>
        <c:marker val="1"/>
        <c:smooth val="0"/>
        <c:axId val="2013314000"/>
        <c:axId val="2013320240"/>
      </c:lineChart>
      <c:lineChart>
        <c:grouping val="standard"/>
        <c:varyColors val="0"/>
        <c:ser>
          <c:idx val="1"/>
          <c:order val="1"/>
          <c:tx>
            <c:strRef>
              <c:f>'Бюджет доходи 2023 рік (факт) '!$AE$242</c:f>
              <c:strCache>
                <c:ptCount val="1"/>
                <c:pt idx="0">
                  <c:v>Імпортне ПДВ</c:v>
                </c:pt>
              </c:strCache>
            </c:strRef>
          </c:tx>
          <c:spPr>
            <a:ln w="19050" cap="rnd">
              <a:solidFill>
                <a:schemeClr val="accent2"/>
              </a:solidFill>
              <a:round/>
            </a:ln>
            <a:effectLst/>
          </c:spPr>
          <c:marker>
            <c:symbol val="none"/>
          </c:marker>
          <c:cat>
            <c:multiLvlStrRef>
              <c:f>'Бюджет доходи 2023 рік (факт) '!$AH$232:$AZ$233</c:f>
              <c:multiLvlStrCache>
                <c:ptCount val="19"/>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lvl>
                <c:lvl>
                  <c:pt idx="0">
                    <c:v>2021</c:v>
                  </c:pt>
                  <c:pt idx="12">
                    <c:v>2022</c:v>
                  </c:pt>
                </c:lvl>
              </c:multiLvlStrCache>
            </c:multiLvlStrRef>
          </c:cat>
          <c:val>
            <c:numRef>
              <c:f>'Бюджет доходи 2023 рік (факт) '!$AH$228:$AZ$228</c:f>
              <c:numCache>
                <c:formatCode>_(* #\ ##0_);_(* \(#\ ##0\);_(* "-"??_);_(@_)</c:formatCode>
                <c:ptCount val="19"/>
                <c:pt idx="0">
                  <c:v>20.487622654549998</c:v>
                </c:pt>
                <c:pt idx="1">
                  <c:v>24.851409458570004</c:v>
                </c:pt>
                <c:pt idx="2">
                  <c:v>31.776517218169989</c:v>
                </c:pt>
                <c:pt idx="3">
                  <c:v>28.383891199450009</c:v>
                </c:pt>
                <c:pt idx="4">
                  <c:v>27.296470455049988</c:v>
                </c:pt>
                <c:pt idx="5">
                  <c:v>28.962376912170001</c:v>
                </c:pt>
                <c:pt idx="6">
                  <c:v>30.533523865860015</c:v>
                </c:pt>
                <c:pt idx="7">
                  <c:v>34.008900929900001</c:v>
                </c:pt>
                <c:pt idx="8">
                  <c:v>37.850637054810008</c:v>
                </c:pt>
                <c:pt idx="9">
                  <c:v>34.639328568329979</c:v>
                </c:pt>
                <c:pt idx="10">
                  <c:v>39.611078657109992</c:v>
                </c:pt>
                <c:pt idx="11">
                  <c:v>42.312629406620047</c:v>
                </c:pt>
                <c:pt idx="12">
                  <c:v>29.998020702800002</c:v>
                </c:pt>
                <c:pt idx="13">
                  <c:v>32.461441146140004</c:v>
                </c:pt>
                <c:pt idx="14">
                  <c:v>7.0178295812200089</c:v>
                </c:pt>
                <c:pt idx="15">
                  <c:v>7.8672733055799906</c:v>
                </c:pt>
                <c:pt idx="16">
                  <c:v>8.8581551959899958</c:v>
                </c:pt>
                <c:pt idx="17">
                  <c:v>11.936180421779994</c:v>
                </c:pt>
                <c:pt idx="18">
                  <c:v>20.234723329710018</c:v>
                </c:pt>
              </c:numCache>
            </c:numRef>
          </c:val>
          <c:smooth val="0"/>
          <c:extLst>
            <c:ext xmlns:c16="http://schemas.microsoft.com/office/drawing/2014/chart" uri="{C3380CC4-5D6E-409C-BE32-E72D297353CC}">
              <c16:uniqueId val="{00000003-A63F-4A24-93B3-967E47F1DFAE}"/>
            </c:ext>
          </c:extLst>
        </c:ser>
        <c:dLbls>
          <c:showLegendKey val="0"/>
          <c:showVal val="0"/>
          <c:showCatName val="0"/>
          <c:showSerName val="0"/>
          <c:showPercent val="0"/>
          <c:showBubbleSize val="0"/>
        </c:dLbls>
        <c:marker val="1"/>
        <c:smooth val="0"/>
        <c:axId val="431017472"/>
        <c:axId val="431016224"/>
      </c:lineChart>
      <c:catAx>
        <c:axId val="201331400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2013320240"/>
        <c:crosses val="autoZero"/>
        <c:auto val="1"/>
        <c:lblAlgn val="ctr"/>
        <c:lblOffset val="100"/>
        <c:noMultiLvlLbl val="0"/>
      </c:catAx>
      <c:valAx>
        <c:axId val="2013320240"/>
        <c:scaling>
          <c:orientation val="minMax"/>
        </c:scaling>
        <c:delete val="0"/>
        <c:axPos val="l"/>
        <c:majorGridlines>
          <c:spPr>
            <a:ln w="9525" cap="flat" cmpd="sng" algn="ctr">
              <a:solidFill>
                <a:schemeClr val="tx1">
                  <a:lumMod val="15000"/>
                  <a:lumOff val="85000"/>
                </a:schemeClr>
              </a:solidFill>
              <a:round/>
            </a:ln>
            <a:effectLst/>
          </c:spPr>
        </c:majorGridlines>
        <c:numFmt formatCode="_(* #\ ##0_);_(* \(#\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uk-UA"/>
          </a:p>
        </c:txPr>
        <c:crossAx val="2013314000"/>
        <c:crosses val="autoZero"/>
        <c:crossBetween val="between"/>
      </c:valAx>
      <c:valAx>
        <c:axId val="431016224"/>
        <c:scaling>
          <c:orientation val="minMax"/>
          <c:max val="80"/>
          <c:min val="0"/>
        </c:scaling>
        <c:delete val="0"/>
        <c:axPos val="r"/>
        <c:numFmt formatCode="_(* #\ ##0_);_(* \(#\ ##0\);_(* &quot;-&quot;??_);_(@_)" sourceLinked="1"/>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chemeClr val="accent2"/>
                </a:solidFill>
                <a:latin typeface="+mn-lt"/>
                <a:ea typeface="+mn-ea"/>
                <a:cs typeface="+mn-cs"/>
              </a:defRPr>
            </a:pPr>
            <a:endParaRPr lang="uk-UA"/>
          </a:p>
        </c:txPr>
        <c:crossAx val="431017472"/>
        <c:crosses val="max"/>
        <c:crossBetween val="between"/>
        <c:majorUnit val="15"/>
      </c:valAx>
      <c:catAx>
        <c:axId val="431017472"/>
        <c:scaling>
          <c:orientation val="minMax"/>
        </c:scaling>
        <c:delete val="1"/>
        <c:axPos val="b"/>
        <c:numFmt formatCode="General" sourceLinked="1"/>
        <c:majorTickMark val="out"/>
        <c:minorTickMark val="none"/>
        <c:tickLblPos val="nextTo"/>
        <c:crossAx val="431016224"/>
        <c:crosses val="autoZero"/>
        <c:auto val="1"/>
        <c:lblAlgn val="ctr"/>
        <c:lblOffset val="100"/>
        <c:noMultiLvlLbl val="0"/>
      </c:cat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9.3716195038445627E-3"/>
          <c:y val="1.684717910567744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accent1"/>
              </a:solidFill>
              <a:latin typeface="+mn-lt"/>
              <a:ea typeface="+mn-ea"/>
              <a:cs typeface="+mn-cs"/>
            </a:defRPr>
          </a:pPr>
          <a:endParaRPr lang="uk-UA"/>
        </a:p>
      </c:txPr>
    </c:title>
    <c:autoTitleDeleted val="0"/>
    <c:plotArea>
      <c:layout/>
      <c:lineChart>
        <c:grouping val="standard"/>
        <c:varyColors val="0"/>
        <c:ser>
          <c:idx val="0"/>
          <c:order val="0"/>
          <c:tx>
            <c:strRef>
              <c:f>'Бюджет доходи 2023 рік (факт) '!$B$36</c:f>
              <c:strCache>
                <c:ptCount val="1"/>
                <c:pt idx="0">
                  <c:v>Податок та збір на доходи фізичних осіб</c:v>
                </c:pt>
              </c:strCache>
            </c:strRef>
          </c:tx>
          <c:spPr>
            <a:ln w="28575" cap="rnd">
              <a:solidFill>
                <a:schemeClr val="accent1"/>
              </a:solidFill>
              <a:round/>
            </a:ln>
            <a:effectLst/>
          </c:spPr>
          <c:marker>
            <c:symbol val="none"/>
          </c:marker>
          <c:cat>
            <c:multiLvlStrRef>
              <c:f>'Бюджет доходи 2023 рік (факт) '!$AB$28:$BK$29</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0</c:v>
                  </c:pt>
                  <c:pt idx="12">
                    <c:v>2021</c:v>
                  </c:pt>
                  <c:pt idx="24">
                    <c:v>2022</c:v>
                  </c:pt>
                </c:lvl>
              </c:multiLvlStrCache>
            </c:multiLvlStrRef>
          </c:cat>
          <c:val>
            <c:numRef>
              <c:f>'Бюджет доходи 2023 рік (факт) '!$AB$36:$BF$36</c:f>
              <c:numCache>
                <c:formatCode>#\ ##0.0</c:formatCode>
                <c:ptCount val="31"/>
                <c:pt idx="0">
                  <c:v>8343.6186109899991</c:v>
                </c:pt>
                <c:pt idx="1">
                  <c:v>9414.9772759200005</c:v>
                </c:pt>
                <c:pt idx="2">
                  <c:v>10362.02918564</c:v>
                </c:pt>
                <c:pt idx="3">
                  <c:v>8503.9342249300025</c:v>
                </c:pt>
                <c:pt idx="4">
                  <c:v>8121.3564139500013</c:v>
                </c:pt>
                <c:pt idx="5">
                  <c:v>9519.6433839999954</c:v>
                </c:pt>
                <c:pt idx="6">
                  <c:v>9597.8919385300032</c:v>
                </c:pt>
                <c:pt idx="7">
                  <c:v>9296.7357216000019</c:v>
                </c:pt>
                <c:pt idx="8">
                  <c:v>10587.847491860011</c:v>
                </c:pt>
                <c:pt idx="9">
                  <c:v>10217.121683529986</c:v>
                </c:pt>
                <c:pt idx="10">
                  <c:v>10059.330186460007</c:v>
                </c:pt>
                <c:pt idx="11">
                  <c:v>13256.782735759989</c:v>
                </c:pt>
                <c:pt idx="12">
                  <c:v>8604.6331037</c:v>
                </c:pt>
                <c:pt idx="13">
                  <c:v>10286.3439127</c:v>
                </c:pt>
                <c:pt idx="14">
                  <c:v>10674.764960879998</c:v>
                </c:pt>
                <c:pt idx="15">
                  <c:v>11537.83455639</c:v>
                </c:pt>
                <c:pt idx="16">
                  <c:v>10206.061448580003</c:v>
                </c:pt>
                <c:pt idx="17">
                  <c:v>12373.139120809996</c:v>
                </c:pt>
                <c:pt idx="18">
                  <c:v>11738.408134469995</c:v>
                </c:pt>
                <c:pt idx="19">
                  <c:v>10980.24598769001</c:v>
                </c:pt>
                <c:pt idx="20">
                  <c:v>11567.596851390001</c:v>
                </c:pt>
                <c:pt idx="21">
                  <c:v>11652.621249319986</c:v>
                </c:pt>
                <c:pt idx="22">
                  <c:v>11963.92364400001</c:v>
                </c:pt>
                <c:pt idx="23">
                  <c:v>15969.647356599991</c:v>
                </c:pt>
                <c:pt idx="24">
                  <c:v>9369.5176510300007</c:v>
                </c:pt>
                <c:pt idx="25">
                  <c:v>12599.18505122</c:v>
                </c:pt>
                <c:pt idx="26">
                  <c:v>9792.9314419000002</c:v>
                </c:pt>
                <c:pt idx="27">
                  <c:v>9724.8095174700029</c:v>
                </c:pt>
                <c:pt idx="28">
                  <c:v>11078.361887040002</c:v>
                </c:pt>
                <c:pt idx="29">
                  <c:v>12643.560800089996</c:v>
                </c:pt>
                <c:pt idx="30">
                  <c:v>13300.232254240007</c:v>
                </c:pt>
              </c:numCache>
            </c:numRef>
          </c:val>
          <c:smooth val="0"/>
          <c:extLst>
            <c:ext xmlns:c16="http://schemas.microsoft.com/office/drawing/2014/chart" uri="{C3380CC4-5D6E-409C-BE32-E72D297353CC}">
              <c16:uniqueId val="{00000000-ABB9-4705-AC64-4F722C288927}"/>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500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userShapes r:id="rId3"/>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9.3716195038445627E-3"/>
          <c:y val="1.684717910567744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accent1"/>
              </a:solidFill>
              <a:latin typeface="+mn-lt"/>
              <a:ea typeface="+mn-ea"/>
              <a:cs typeface="+mn-cs"/>
            </a:defRPr>
          </a:pPr>
          <a:endParaRPr lang="uk-UA"/>
        </a:p>
      </c:txPr>
    </c:title>
    <c:autoTitleDeleted val="0"/>
    <c:plotArea>
      <c:layout/>
      <c:lineChart>
        <c:grouping val="standard"/>
        <c:varyColors val="0"/>
        <c:ser>
          <c:idx val="0"/>
          <c:order val="0"/>
          <c:tx>
            <c:strRef>
              <c:f>'Бюджет доходи 2023 рік (факт) '!$B$37</c:f>
              <c:strCache>
                <c:ptCount val="1"/>
                <c:pt idx="0">
                  <c:v>Податок на прибуток підприємств</c:v>
                </c:pt>
              </c:strCache>
            </c:strRef>
          </c:tx>
          <c:spPr>
            <a:ln w="28575" cap="rnd">
              <a:solidFill>
                <a:schemeClr val="accent1"/>
              </a:solidFill>
              <a:round/>
            </a:ln>
            <a:effectLst/>
          </c:spPr>
          <c:marker>
            <c:symbol val="none"/>
          </c:marker>
          <c:cat>
            <c:multiLvlStrRef>
              <c:f>'Бюджет доходи 2023 рік (факт) '!$AB$28:$BK$29</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0</c:v>
                  </c:pt>
                  <c:pt idx="12">
                    <c:v>2021</c:v>
                  </c:pt>
                  <c:pt idx="24">
                    <c:v>2022</c:v>
                  </c:pt>
                </c:lvl>
              </c:multiLvlStrCache>
            </c:multiLvlStrRef>
          </c:cat>
          <c:val>
            <c:numRef>
              <c:f>'Бюджет доходи 2023 рік (факт) '!$AB$37:$BF$37</c:f>
              <c:numCache>
                <c:formatCode>#\ ##0.0</c:formatCode>
                <c:ptCount val="31"/>
                <c:pt idx="0">
                  <c:v>2329.2065124299997</c:v>
                </c:pt>
                <c:pt idx="1">
                  <c:v>7259.0385361500003</c:v>
                </c:pt>
                <c:pt idx="2">
                  <c:v>23948.049078349999</c:v>
                </c:pt>
                <c:pt idx="3">
                  <c:v>1914.7575040099982</c:v>
                </c:pt>
                <c:pt idx="4">
                  <c:v>18134.510341759989</c:v>
                </c:pt>
                <c:pt idx="5">
                  <c:v>726.73337917001481</c:v>
                </c:pt>
                <c:pt idx="6">
                  <c:v>725.84240591999696</c:v>
                </c:pt>
                <c:pt idx="7">
                  <c:v>18065.828112210002</c:v>
                </c:pt>
                <c:pt idx="8">
                  <c:v>706.79440204000275</c:v>
                </c:pt>
                <c:pt idx="9">
                  <c:v>1383.1969675300061</c:v>
                </c:pt>
                <c:pt idx="10">
                  <c:v>19509.530715749992</c:v>
                </c:pt>
                <c:pt idx="11">
                  <c:v>13991.552586310005</c:v>
                </c:pt>
                <c:pt idx="12">
                  <c:v>717.00114382000004</c:v>
                </c:pt>
                <c:pt idx="13">
                  <c:v>5328.0748708699994</c:v>
                </c:pt>
                <c:pt idx="14">
                  <c:v>24686.837181629999</c:v>
                </c:pt>
                <c:pt idx="15">
                  <c:v>1897.2615438100038</c:v>
                </c:pt>
                <c:pt idx="16">
                  <c:v>29834.795850359995</c:v>
                </c:pt>
                <c:pt idx="17">
                  <c:v>4744.5125715899994</c:v>
                </c:pt>
                <c:pt idx="18">
                  <c:v>2029.2857862700039</c:v>
                </c:pt>
                <c:pt idx="19">
                  <c:v>36927.909548159994</c:v>
                </c:pt>
                <c:pt idx="20">
                  <c:v>1545.2614990200091</c:v>
                </c:pt>
                <c:pt idx="21">
                  <c:v>2414.8954579400015</c:v>
                </c:pt>
                <c:pt idx="22">
                  <c:v>35730.454247579997</c:v>
                </c:pt>
                <c:pt idx="23">
                  <c:v>1895.4577160599874</c:v>
                </c:pt>
                <c:pt idx="24">
                  <c:v>1256.22307525</c:v>
                </c:pt>
                <c:pt idx="25">
                  <c:v>8266.0614397199988</c:v>
                </c:pt>
                <c:pt idx="26">
                  <c:v>26608.421465760002</c:v>
                </c:pt>
                <c:pt idx="27">
                  <c:v>5751.5284817599968</c:v>
                </c:pt>
                <c:pt idx="28">
                  <c:v>19622.568339029996</c:v>
                </c:pt>
                <c:pt idx="29">
                  <c:v>3083.6339533600039</c:v>
                </c:pt>
                <c:pt idx="30">
                  <c:v>4810.9928449899962</c:v>
                </c:pt>
              </c:numCache>
            </c:numRef>
          </c:val>
          <c:smooth val="0"/>
          <c:extLst>
            <c:ext xmlns:c16="http://schemas.microsoft.com/office/drawing/2014/chart" uri="{C3380CC4-5D6E-409C-BE32-E72D297353CC}">
              <c16:uniqueId val="{00000000-5DF3-4138-9501-81164E99F923}"/>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userShapes r:id="rId3"/>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9.3716195038445627E-3"/>
          <c:y val="1.6847179105677446E-2"/>
        </c:manualLayout>
      </c:layout>
      <c:overlay val="0"/>
      <c:spPr>
        <a:noFill/>
        <a:ln>
          <a:noFill/>
        </a:ln>
        <a:effectLst/>
      </c:spPr>
      <c:txPr>
        <a:bodyPr rot="0" spcFirstLastPara="1" vertOverflow="ellipsis" vert="horz" wrap="square" anchor="ctr" anchorCtr="1"/>
        <a:lstStyle/>
        <a:p>
          <a:pPr algn="l">
            <a:defRPr sz="1600" b="1" i="0" u="none" strike="noStrike" kern="1200" spc="0" baseline="0">
              <a:solidFill>
                <a:schemeClr val="accent1"/>
              </a:solidFill>
              <a:latin typeface="+mn-lt"/>
              <a:ea typeface="+mn-ea"/>
              <a:cs typeface="+mn-cs"/>
            </a:defRPr>
          </a:pPr>
          <a:endParaRPr lang="uk-UA"/>
        </a:p>
      </c:txPr>
    </c:title>
    <c:autoTitleDeleted val="0"/>
    <c:plotArea>
      <c:layout/>
      <c:lineChart>
        <c:grouping val="standard"/>
        <c:varyColors val="0"/>
        <c:ser>
          <c:idx val="0"/>
          <c:order val="0"/>
          <c:tx>
            <c:strRef>
              <c:f>'Бюджет доходи 2023 рік (факт) '!$A$54</c:f>
              <c:strCache>
                <c:ptCount val="1"/>
                <c:pt idx="0">
                  <c:v>Прибуток державних чи комунальних підприємтсв</c:v>
                </c:pt>
              </c:strCache>
            </c:strRef>
          </c:tx>
          <c:spPr>
            <a:ln w="28575" cap="rnd">
              <a:solidFill>
                <a:schemeClr val="accent1"/>
              </a:solidFill>
              <a:round/>
            </a:ln>
            <a:effectLst/>
          </c:spPr>
          <c:marker>
            <c:symbol val="none"/>
          </c:marker>
          <c:cat>
            <c:multiLvlStrRef>
              <c:f>'Бюджет доходи 2023 рік (факт) '!$AB$28:$BK$29</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0</c:v>
                  </c:pt>
                  <c:pt idx="12">
                    <c:v>2021</c:v>
                  </c:pt>
                  <c:pt idx="24">
                    <c:v>2022</c:v>
                  </c:pt>
                </c:lvl>
              </c:multiLvlStrCache>
            </c:multiLvlStrRef>
          </c:cat>
          <c:val>
            <c:numRef>
              <c:f>'Бюджет доходи 2023 рік (факт) '!$AB$54:$BE$54</c:f>
              <c:numCache>
                <c:formatCode>#\ ##0.0</c:formatCode>
                <c:ptCount val="30"/>
                <c:pt idx="0">
                  <c:v>240.61139224999999</c:v>
                </c:pt>
                <c:pt idx="1">
                  <c:v>445.51494055000001</c:v>
                </c:pt>
                <c:pt idx="2">
                  <c:v>604.26228336000008</c:v>
                </c:pt>
                <c:pt idx="3">
                  <c:v>80.545890499999814</c:v>
                </c:pt>
                <c:pt idx="4">
                  <c:v>801.47531670999979</c:v>
                </c:pt>
                <c:pt idx="5">
                  <c:v>66216.560868130007</c:v>
                </c:pt>
                <c:pt idx="6">
                  <c:v>-160.35507268001675</c:v>
                </c:pt>
                <c:pt idx="7">
                  <c:v>917.44713384000352</c:v>
                </c:pt>
                <c:pt idx="8">
                  <c:v>81.626544460013974</c:v>
                </c:pt>
                <c:pt idx="9">
                  <c:v>129.77001533999282</c:v>
                </c:pt>
                <c:pt idx="10">
                  <c:v>1143.8355481399922</c:v>
                </c:pt>
                <c:pt idx="11">
                  <c:v>228.23478901000635</c:v>
                </c:pt>
                <c:pt idx="12">
                  <c:v>53.25615998</c:v>
                </c:pt>
                <c:pt idx="13">
                  <c:v>724.03659842999991</c:v>
                </c:pt>
                <c:pt idx="14">
                  <c:v>564.26238326000009</c:v>
                </c:pt>
                <c:pt idx="15">
                  <c:v>37.960372500000176</c:v>
                </c:pt>
                <c:pt idx="16">
                  <c:v>11138.56785109</c:v>
                </c:pt>
                <c:pt idx="17">
                  <c:v>13204.83428465</c:v>
                </c:pt>
                <c:pt idx="18">
                  <c:v>68.041839500001515</c:v>
                </c:pt>
                <c:pt idx="19">
                  <c:v>912.43536301999848</c:v>
                </c:pt>
                <c:pt idx="20">
                  <c:v>107.22149075999914</c:v>
                </c:pt>
                <c:pt idx="21">
                  <c:v>272.01969842000108</c:v>
                </c:pt>
                <c:pt idx="22">
                  <c:v>1390.9102622999999</c:v>
                </c:pt>
                <c:pt idx="23">
                  <c:v>51.737854390001303</c:v>
                </c:pt>
                <c:pt idx="24">
                  <c:v>59.01864758</c:v>
                </c:pt>
                <c:pt idx="25">
                  <c:v>1003.8534719599999</c:v>
                </c:pt>
                <c:pt idx="26">
                  <c:v>34179.849716720004</c:v>
                </c:pt>
                <c:pt idx="27">
                  <c:v>888.19145691999438</c:v>
                </c:pt>
                <c:pt idx="28">
                  <c:v>3134.270950099999</c:v>
                </c:pt>
                <c:pt idx="29">
                  <c:v>5404.9827160200075</c:v>
                </c:pt>
              </c:numCache>
            </c:numRef>
          </c:val>
          <c:smooth val="0"/>
          <c:extLst>
            <c:ext xmlns:c16="http://schemas.microsoft.com/office/drawing/2014/chart" uri="{C3380CC4-5D6E-409C-BE32-E72D297353CC}">
              <c16:uniqueId val="{00000000-16EE-4EE0-A67C-FF085571A3BF}"/>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userShapes r:id="rId3"/>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9.3716195038445627E-3"/>
          <c:y val="1.684717910567744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accent1"/>
              </a:solidFill>
              <a:latin typeface="+mn-lt"/>
              <a:ea typeface="+mn-ea"/>
              <a:cs typeface="+mn-cs"/>
            </a:defRPr>
          </a:pPr>
          <a:endParaRPr lang="uk-UA"/>
        </a:p>
      </c:txPr>
    </c:title>
    <c:autoTitleDeleted val="0"/>
    <c:plotArea>
      <c:layout/>
      <c:lineChart>
        <c:grouping val="standard"/>
        <c:varyColors val="0"/>
        <c:ser>
          <c:idx val="0"/>
          <c:order val="0"/>
          <c:tx>
            <c:strRef>
              <c:f>'Бюджет доходи 2023 рік (факт) '!$B$63</c:f>
              <c:strCache>
                <c:ptCount val="1"/>
                <c:pt idx="0">
                  <c:v>Власні надходження бюджетних установ</c:v>
                </c:pt>
              </c:strCache>
            </c:strRef>
          </c:tx>
          <c:spPr>
            <a:ln w="28575" cap="rnd">
              <a:solidFill>
                <a:schemeClr val="accent1"/>
              </a:solidFill>
              <a:round/>
            </a:ln>
            <a:effectLst/>
          </c:spPr>
          <c:marker>
            <c:symbol val="none"/>
          </c:marker>
          <c:cat>
            <c:multiLvlStrRef>
              <c:f>'Бюджет доходи 2023 рік (факт) '!$AB$28:$BK$29</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0</c:v>
                  </c:pt>
                  <c:pt idx="12">
                    <c:v>2021</c:v>
                  </c:pt>
                  <c:pt idx="24">
                    <c:v>2022</c:v>
                  </c:pt>
                </c:lvl>
              </c:multiLvlStrCache>
            </c:multiLvlStrRef>
          </c:cat>
          <c:val>
            <c:numRef>
              <c:f>'Бюджет доходи 2023 рік (факт) '!$AB$63:$BE$63</c:f>
              <c:numCache>
                <c:formatCode>#\ ##0.0</c:formatCode>
                <c:ptCount val="30"/>
                <c:pt idx="0">
                  <c:v>3437.2761740599999</c:v>
                </c:pt>
                <c:pt idx="1">
                  <c:v>4072.3057393700001</c:v>
                </c:pt>
                <c:pt idx="2">
                  <c:v>3799.8768886399994</c:v>
                </c:pt>
                <c:pt idx="3">
                  <c:v>7367.2869949800006</c:v>
                </c:pt>
                <c:pt idx="4">
                  <c:v>3437.6691866599976</c:v>
                </c:pt>
                <c:pt idx="5">
                  <c:v>7782.4294235000016</c:v>
                </c:pt>
                <c:pt idx="6">
                  <c:v>3359.6151781400004</c:v>
                </c:pt>
                <c:pt idx="7">
                  <c:v>7285.2970550399987</c:v>
                </c:pt>
                <c:pt idx="8">
                  <c:v>7363.6613712000035</c:v>
                </c:pt>
                <c:pt idx="9">
                  <c:v>3636.9237933900004</c:v>
                </c:pt>
                <c:pt idx="10">
                  <c:v>8564.8198083899988</c:v>
                </c:pt>
                <c:pt idx="11">
                  <c:v>8883.8967319100047</c:v>
                </c:pt>
                <c:pt idx="12">
                  <c:v>2850.47649942</c:v>
                </c:pt>
                <c:pt idx="13">
                  <c:v>3576.5394262799996</c:v>
                </c:pt>
                <c:pt idx="14">
                  <c:v>5547.8930482100004</c:v>
                </c:pt>
                <c:pt idx="15">
                  <c:v>2950.6482296599988</c:v>
                </c:pt>
                <c:pt idx="16">
                  <c:v>3282.7055887799979</c:v>
                </c:pt>
                <c:pt idx="17">
                  <c:v>22820.878460770007</c:v>
                </c:pt>
                <c:pt idx="18">
                  <c:v>4718.0290082799984</c:v>
                </c:pt>
                <c:pt idx="19">
                  <c:v>10750.028401639996</c:v>
                </c:pt>
                <c:pt idx="20">
                  <c:v>11018.280630920002</c:v>
                </c:pt>
                <c:pt idx="21">
                  <c:v>6578.1826488200022</c:v>
                </c:pt>
                <c:pt idx="22">
                  <c:v>6754.1802156699996</c:v>
                </c:pt>
                <c:pt idx="23">
                  <c:v>7517.825778169994</c:v>
                </c:pt>
                <c:pt idx="24">
                  <c:v>3884.7846018999999</c:v>
                </c:pt>
                <c:pt idx="25">
                  <c:v>4390.5018334799997</c:v>
                </c:pt>
                <c:pt idx="26">
                  <c:v>16363.42750333</c:v>
                </c:pt>
                <c:pt idx="27">
                  <c:v>6496.4760555899993</c:v>
                </c:pt>
                <c:pt idx="28">
                  <c:v>5475.5304536500007</c:v>
                </c:pt>
                <c:pt idx="29">
                  <c:v>9903.2979468899939</c:v>
                </c:pt>
              </c:numCache>
            </c:numRef>
          </c:val>
          <c:smooth val="0"/>
          <c:extLst>
            <c:ext xmlns:c16="http://schemas.microsoft.com/office/drawing/2014/chart" uri="{C3380CC4-5D6E-409C-BE32-E72D297353CC}">
              <c16:uniqueId val="{00000000-E9C1-4C46-9BC2-D453ACB62306}"/>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5383871385630123"/>
          <c:y val="3.7421077758780799E-2"/>
          <c:w val="0.37644832787705929"/>
          <c:h val="0.87236213283293318"/>
        </c:manualLayout>
      </c:layout>
      <c:barChart>
        <c:barDir val="col"/>
        <c:grouping val="stacked"/>
        <c:varyColors val="0"/>
        <c:ser>
          <c:idx val="0"/>
          <c:order val="0"/>
          <c:tx>
            <c:strRef>
              <c:f>'Бюджет доходи 2023 рік (факт) '!$B$504</c:f>
              <c:strCache>
                <c:ptCount val="1"/>
                <c:pt idx="0">
                  <c:v>Податки ДБ</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02</c:f>
              <c:strCache>
                <c:ptCount val="1"/>
                <c:pt idx="0">
                  <c:v>Доходи</c:v>
                </c:pt>
              </c:strCache>
            </c:strRef>
          </c:cat>
          <c:val>
            <c:numRef>
              <c:f>'Бюджет доходи 2023 рік (факт) '!$C$504</c:f>
              <c:numCache>
                <c:formatCode>_(* #\ ##0_);_(* \(#\ ##0\);_(* "-"??_);_(@_)</c:formatCode>
                <c:ptCount val="1"/>
                <c:pt idx="0">
                  <c:v>1201.4225330220395</c:v>
                </c:pt>
              </c:numCache>
            </c:numRef>
          </c:val>
          <c:extLst>
            <c:ext xmlns:c16="http://schemas.microsoft.com/office/drawing/2014/chart" uri="{C3380CC4-5D6E-409C-BE32-E72D297353CC}">
              <c16:uniqueId val="{00000000-D047-4E9B-B822-152AC1101BDC}"/>
            </c:ext>
          </c:extLst>
        </c:ser>
        <c:ser>
          <c:idx val="1"/>
          <c:order val="1"/>
          <c:tx>
            <c:strRef>
              <c:f>'Бюджет доходи 2023 рік (факт) '!$B$505</c:f>
              <c:strCache>
                <c:ptCount val="1"/>
                <c:pt idx="0">
                  <c:v>Неподаткові надходження ДБ</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02</c:f>
              <c:strCache>
                <c:ptCount val="1"/>
                <c:pt idx="0">
                  <c:v>Доходи</c:v>
                </c:pt>
              </c:strCache>
            </c:strRef>
          </c:cat>
          <c:val>
            <c:numRef>
              <c:f>'Бюджет доходи 2023 рік (факт) '!$C$505</c:f>
              <c:numCache>
                <c:formatCode>_(* #\ ##0_);_(* \(#\ ##0\);_(* "-"??_);_(@_)</c:formatCode>
                <c:ptCount val="1"/>
                <c:pt idx="0">
                  <c:v>1040.4348001271374</c:v>
                </c:pt>
              </c:numCache>
            </c:numRef>
          </c:val>
          <c:extLst>
            <c:ext xmlns:c16="http://schemas.microsoft.com/office/drawing/2014/chart" uri="{C3380CC4-5D6E-409C-BE32-E72D297353CC}">
              <c16:uniqueId val="{00000001-D047-4E9B-B822-152AC1101BDC}"/>
            </c:ext>
          </c:extLst>
        </c:ser>
        <c:ser>
          <c:idx val="2"/>
          <c:order val="2"/>
          <c:tx>
            <c:strRef>
              <c:f>'Бюджет доходи 2023 рік (факт) '!$B$506</c:f>
              <c:strCache>
                <c:ptCount val="1"/>
                <c:pt idx="0">
                  <c:v>ЄСВ</c:v>
                </c:pt>
              </c:strCache>
            </c:strRef>
          </c:tx>
          <c:spPr>
            <a:solidFill>
              <a:schemeClr val="accent5"/>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02</c:f>
              <c:strCache>
                <c:ptCount val="1"/>
                <c:pt idx="0">
                  <c:v>Доходи</c:v>
                </c:pt>
              </c:strCache>
            </c:strRef>
          </c:cat>
          <c:val>
            <c:numRef>
              <c:f>'Бюджет доходи 2023 рік (факт) '!$C$506</c:f>
              <c:numCache>
                <c:formatCode>_(* #\ ##0_);_(* \(#\ ##0\);_(* "-"??_);_(@_)</c:formatCode>
                <c:ptCount val="1"/>
                <c:pt idx="0">
                  <c:v>480.33511657781582</c:v>
                </c:pt>
              </c:numCache>
            </c:numRef>
          </c:val>
          <c:extLst>
            <c:ext xmlns:c16="http://schemas.microsoft.com/office/drawing/2014/chart" uri="{C3380CC4-5D6E-409C-BE32-E72D297353CC}">
              <c16:uniqueId val="{00000002-D047-4E9B-B822-152AC1101BDC}"/>
            </c:ext>
          </c:extLst>
        </c:ser>
        <c:ser>
          <c:idx val="3"/>
          <c:order val="3"/>
          <c:tx>
            <c:strRef>
              <c:f>'Бюджет доходи 2023 рік (факт) '!$B$507</c:f>
              <c:strCache>
                <c:ptCount val="1"/>
                <c:pt idx="0">
                  <c:v>Доходи місцевих бюджетів</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02</c:f>
              <c:strCache>
                <c:ptCount val="1"/>
                <c:pt idx="0">
                  <c:v>Доходи</c:v>
                </c:pt>
              </c:strCache>
            </c:strRef>
          </c:cat>
          <c:val>
            <c:numRef>
              <c:f>'Бюджет доходи 2023 рік (факт) '!$C$507</c:f>
              <c:numCache>
                <c:formatCode>_(* #\ ##0_);_(* \(#\ ##0\);_(* "-"??_);_(@_)</c:formatCode>
                <c:ptCount val="1"/>
                <c:pt idx="0">
                  <c:v>512.86848088938063</c:v>
                </c:pt>
              </c:numCache>
            </c:numRef>
          </c:val>
          <c:extLst>
            <c:ext xmlns:c16="http://schemas.microsoft.com/office/drawing/2014/chart" uri="{C3380CC4-5D6E-409C-BE32-E72D297353CC}">
              <c16:uniqueId val="{00000003-D047-4E9B-B822-152AC1101BDC}"/>
            </c:ext>
          </c:extLst>
        </c:ser>
        <c:ser>
          <c:idx val="4"/>
          <c:order val="4"/>
          <c:tx>
            <c:strRef>
              <c:f>'Бюджет доходи 2023 рік (факт) '!$B$508</c:f>
              <c:strCache>
                <c:ptCount val="1"/>
                <c:pt idx="0">
                  <c:v>Отримані гранти</c:v>
                </c:pt>
              </c:strCache>
            </c:strRef>
          </c:tx>
          <c:spPr>
            <a:solidFill>
              <a:schemeClr val="accent3">
                <a:lumMod val="60000"/>
              </a:schemeClr>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02</c:f>
              <c:strCache>
                <c:ptCount val="1"/>
                <c:pt idx="0">
                  <c:v>Доходи</c:v>
                </c:pt>
              </c:strCache>
            </c:strRef>
          </c:cat>
          <c:val>
            <c:numRef>
              <c:f>'Бюджет доходи 2023 рік (факт) '!$C$508</c:f>
              <c:numCache>
                <c:formatCode>_(* #\ ##0_);_(* \(#\ ##0\);_(* "-"??_);_(@_)</c:formatCode>
                <c:ptCount val="1"/>
                <c:pt idx="0">
                  <c:v>362.99822868377998</c:v>
                </c:pt>
              </c:numCache>
            </c:numRef>
          </c:val>
          <c:extLst>
            <c:ext xmlns:c16="http://schemas.microsoft.com/office/drawing/2014/chart" uri="{C3380CC4-5D6E-409C-BE32-E72D297353CC}">
              <c16:uniqueId val="{00000004-D047-4E9B-B822-152AC1101BDC}"/>
            </c:ext>
          </c:extLst>
        </c:ser>
        <c:ser>
          <c:idx val="5"/>
          <c:order val="5"/>
          <c:tx>
            <c:strRef>
              <c:f>'Бюджет доходи 2023 рік (факт) '!$B$509</c:f>
              <c:strCache>
                <c:ptCount val="1"/>
                <c:pt idx="0">
                  <c:v>Боргове фінансування</c:v>
                </c:pt>
              </c:strCache>
            </c:strRef>
          </c:tx>
          <c:spPr>
            <a:solidFill>
              <a:schemeClr val="accent5">
                <a:lumMod val="60000"/>
              </a:schemeClr>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02</c:f>
              <c:strCache>
                <c:ptCount val="1"/>
                <c:pt idx="0">
                  <c:v>Доходи</c:v>
                </c:pt>
              </c:strCache>
            </c:strRef>
          </c:cat>
          <c:val>
            <c:numRef>
              <c:f>'Бюджет доходи 2023 рік (факт) '!$C$509</c:f>
              <c:numCache>
                <c:formatCode>_(* #\ ##0_);_(* \(#\ ##0\);_(* "-"??_);_(@_)</c:formatCode>
                <c:ptCount val="1"/>
                <c:pt idx="0">
                  <c:v>1720.585498430773</c:v>
                </c:pt>
              </c:numCache>
            </c:numRef>
          </c:val>
          <c:extLst>
            <c:ext xmlns:c16="http://schemas.microsoft.com/office/drawing/2014/chart" uri="{C3380CC4-5D6E-409C-BE32-E72D297353CC}">
              <c16:uniqueId val="{00000005-D047-4E9B-B822-152AC1101BDC}"/>
            </c:ext>
          </c:extLst>
        </c:ser>
        <c:dLbls>
          <c:dLblPos val="ctr"/>
          <c:showLegendKey val="0"/>
          <c:showVal val="1"/>
          <c:showCatName val="0"/>
          <c:showSerName val="0"/>
          <c:showPercent val="0"/>
          <c:showBubbleSize val="0"/>
        </c:dLbls>
        <c:gapWidth val="150"/>
        <c:overlap val="100"/>
        <c:axId val="1485385280"/>
        <c:axId val="1485377936"/>
      </c:barChart>
      <c:catAx>
        <c:axId val="14853852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uk-UA"/>
          </a:p>
        </c:txPr>
        <c:crossAx val="1485377936"/>
        <c:crosses val="autoZero"/>
        <c:auto val="1"/>
        <c:lblAlgn val="ctr"/>
        <c:lblOffset val="100"/>
        <c:noMultiLvlLbl val="0"/>
      </c:catAx>
      <c:valAx>
        <c:axId val="1485377936"/>
        <c:scaling>
          <c:orientation val="minMax"/>
          <c:max val="4800"/>
          <c:min val="0"/>
        </c:scaling>
        <c:delete val="0"/>
        <c:axPos val="l"/>
        <c:numFmt formatCode="_(* #\ ##0_);_(* \(#\ ##0\);_(* &quot;-&quot;??_);_(@_)"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chemeClr val="bg1"/>
                </a:solidFill>
                <a:latin typeface="+mn-lt"/>
                <a:ea typeface="+mn-ea"/>
                <a:cs typeface="+mn-cs"/>
              </a:defRPr>
            </a:pPr>
            <a:endParaRPr lang="uk-UA"/>
          </a:p>
        </c:txPr>
        <c:crossAx val="1485385280"/>
        <c:crosses val="autoZero"/>
        <c:crossBetween val="between"/>
      </c:valAx>
      <c:spPr>
        <a:noFill/>
        <a:ln>
          <a:noFill/>
        </a:ln>
        <a:effectLst/>
      </c:spPr>
    </c:plotArea>
    <c:legend>
      <c:legendPos val="l"/>
      <c:layout>
        <c:manualLayout>
          <c:xMode val="edge"/>
          <c:yMode val="edge"/>
          <c:x val="1.4973260350806591E-2"/>
          <c:y val="9.7788478411349369E-2"/>
          <c:w val="0.63670848346320807"/>
          <c:h val="0.77249731995993121"/>
        </c:manualLayout>
      </c:layout>
      <c:overlay val="0"/>
      <c:spPr>
        <a:noFill/>
        <a:ln>
          <a:noFill/>
        </a:ln>
        <a:effectLst/>
      </c:spPr>
      <c:txPr>
        <a:bodyPr rot="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b="1">
          <a:solidFill>
            <a:sysClr val="windowText" lastClr="000000"/>
          </a:solidFill>
        </a:defRPr>
      </a:pPr>
      <a:endParaRPr lang="uk-UA"/>
    </a:p>
  </c:txPr>
  <c:printSettings>
    <c:headerFooter/>
    <c:pageMargins b="0.75" l="0.7" r="0.7" t="0.75" header="0.3" footer="0.3"/>
    <c:pageSetup/>
  </c:printSettings>
  <c:userShapes r:id="rId3"/>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r>
              <a:rPr lang="uk-UA" sz="1400" b="1" i="0" u="none" strike="noStrike" baseline="0">
                <a:solidFill>
                  <a:schemeClr val="accent1"/>
                </a:solidFill>
                <a:effectLst/>
              </a:rPr>
              <a:t>Індекси сезонності надодходження п</a:t>
            </a:r>
            <a:r>
              <a:rPr lang="uk-UA" b="1">
                <a:solidFill>
                  <a:schemeClr val="accent1"/>
                </a:solidFill>
              </a:rPr>
              <a:t>одатку та збору на доходи фізичних осіб </a:t>
            </a:r>
          </a:p>
        </c:rich>
      </c:tx>
      <c:layout>
        <c:manualLayout>
          <c:xMode val="edge"/>
          <c:yMode val="edge"/>
          <c:x val="1.6343833785642893E-2"/>
          <c:y val="1.9905659711963536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endParaRPr lang="uk-UA"/>
        </a:p>
      </c:txPr>
    </c:title>
    <c:autoTitleDeleted val="0"/>
    <c:plotArea>
      <c:layout/>
      <c:lineChart>
        <c:grouping val="standard"/>
        <c:varyColors val="0"/>
        <c:ser>
          <c:idx val="0"/>
          <c:order val="0"/>
          <c:tx>
            <c:strRef>
              <c:f>'Бюджет доходи 2023 рік (факт) '!$C$160</c:f>
              <c:strCache>
                <c:ptCount val="1"/>
                <c:pt idx="0">
                  <c:v>2018</c:v>
                </c:pt>
              </c:strCache>
            </c:strRef>
          </c:tx>
          <c:spPr>
            <a:ln w="28575" cap="rnd">
              <a:solidFill>
                <a:schemeClr val="accent1"/>
              </a:solidFill>
              <a:round/>
            </a:ln>
            <a:effectLst/>
          </c:spPr>
          <c:marker>
            <c:symbol val="none"/>
          </c:marker>
          <c:cat>
            <c:numRef>
              <c:f>'Бюджет доходи 2023 рік (факт) '!$D$159:$O$159</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рік (факт) '!$D$160:$O$160</c:f>
              <c:numCache>
                <c:formatCode>0.0%</c:formatCode>
                <c:ptCount val="12"/>
                <c:pt idx="0">
                  <c:v>6.3908619958163618E-2</c:v>
                </c:pt>
                <c:pt idx="1">
                  <c:v>7.397301543593067E-2</c:v>
                </c:pt>
                <c:pt idx="2">
                  <c:v>7.6457069907528555E-2</c:v>
                </c:pt>
                <c:pt idx="3">
                  <c:v>7.8893923206217326E-2</c:v>
                </c:pt>
                <c:pt idx="4">
                  <c:v>7.8974081491491363E-2</c:v>
                </c:pt>
                <c:pt idx="5">
                  <c:v>8.9025287437348721E-2</c:v>
                </c:pt>
                <c:pt idx="6">
                  <c:v>8.9162987139758829E-2</c:v>
                </c:pt>
                <c:pt idx="7">
                  <c:v>8.2691144771694453E-2</c:v>
                </c:pt>
                <c:pt idx="8">
                  <c:v>8.191575299973082E-2</c:v>
                </c:pt>
                <c:pt idx="9">
                  <c:v>8.5701733443596037E-2</c:v>
                </c:pt>
                <c:pt idx="10">
                  <c:v>9.0153287168507873E-2</c:v>
                </c:pt>
                <c:pt idx="11">
                  <c:v>0.10914309704003175</c:v>
                </c:pt>
              </c:numCache>
            </c:numRef>
          </c:val>
          <c:smooth val="0"/>
          <c:extLst>
            <c:ext xmlns:c16="http://schemas.microsoft.com/office/drawing/2014/chart" uri="{C3380CC4-5D6E-409C-BE32-E72D297353CC}">
              <c16:uniqueId val="{00000000-125F-4179-AE00-BAD0A858401D}"/>
            </c:ext>
          </c:extLst>
        </c:ser>
        <c:ser>
          <c:idx val="1"/>
          <c:order val="1"/>
          <c:tx>
            <c:strRef>
              <c:f>'Бюджет доходи 2023 рік (факт) '!$C$161</c:f>
              <c:strCache>
                <c:ptCount val="1"/>
                <c:pt idx="0">
                  <c:v>2019</c:v>
                </c:pt>
              </c:strCache>
            </c:strRef>
          </c:tx>
          <c:spPr>
            <a:ln w="28575" cap="rnd">
              <a:solidFill>
                <a:schemeClr val="accent2"/>
              </a:solidFill>
              <a:round/>
            </a:ln>
            <a:effectLst/>
          </c:spPr>
          <c:marker>
            <c:symbol val="none"/>
          </c:marker>
          <c:cat>
            <c:numRef>
              <c:f>'Бюджет доходи 2023 рік (факт) '!$D$159:$O$159</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рік (факт) '!$D$161:$O$161</c:f>
              <c:numCache>
                <c:formatCode>0.0%</c:formatCode>
                <c:ptCount val="12"/>
                <c:pt idx="0">
                  <c:v>6.4435758395870193E-2</c:v>
                </c:pt>
                <c:pt idx="1">
                  <c:v>7.5678720261266624E-2</c:v>
                </c:pt>
                <c:pt idx="2">
                  <c:v>7.8783986827008712E-2</c:v>
                </c:pt>
                <c:pt idx="3">
                  <c:v>8.1639322404962703E-2</c:v>
                </c:pt>
                <c:pt idx="4">
                  <c:v>7.807396225527774E-2</c:v>
                </c:pt>
                <c:pt idx="5">
                  <c:v>8.7349120981058556E-2</c:v>
                </c:pt>
                <c:pt idx="6">
                  <c:v>9.611350861496569E-2</c:v>
                </c:pt>
                <c:pt idx="7">
                  <c:v>8.1163999589993749E-2</c:v>
                </c:pt>
                <c:pt idx="8">
                  <c:v>8.1012611037756449E-2</c:v>
                </c:pt>
                <c:pt idx="9">
                  <c:v>8.3710641900885535E-2</c:v>
                </c:pt>
                <c:pt idx="10">
                  <c:v>8.5708658597213258E-2</c:v>
                </c:pt>
                <c:pt idx="11">
                  <c:v>0.1063297091337408</c:v>
                </c:pt>
              </c:numCache>
            </c:numRef>
          </c:val>
          <c:smooth val="0"/>
          <c:extLst>
            <c:ext xmlns:c16="http://schemas.microsoft.com/office/drawing/2014/chart" uri="{C3380CC4-5D6E-409C-BE32-E72D297353CC}">
              <c16:uniqueId val="{00000001-125F-4179-AE00-BAD0A858401D}"/>
            </c:ext>
          </c:extLst>
        </c:ser>
        <c:ser>
          <c:idx val="2"/>
          <c:order val="2"/>
          <c:tx>
            <c:strRef>
              <c:f>'Бюджет доходи 2023 рік (факт) '!$C$162</c:f>
              <c:strCache>
                <c:ptCount val="1"/>
                <c:pt idx="0">
                  <c:v>2020</c:v>
                </c:pt>
              </c:strCache>
            </c:strRef>
          </c:tx>
          <c:spPr>
            <a:ln w="28575" cap="rnd">
              <a:solidFill>
                <a:schemeClr val="accent3"/>
              </a:solidFill>
              <a:round/>
            </a:ln>
            <a:effectLst/>
          </c:spPr>
          <c:marker>
            <c:symbol val="none"/>
          </c:marker>
          <c:cat>
            <c:numRef>
              <c:f>'Бюджет доходи 2023 рік (факт) '!$D$159:$O$159</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рік (факт) '!$D$162:$O$162</c:f>
              <c:numCache>
                <c:formatCode>0.0%</c:formatCode>
                <c:ptCount val="12"/>
                <c:pt idx="0">
                  <c:v>7.1141953805392164E-2</c:v>
                </c:pt>
                <c:pt idx="1">
                  <c:v>8.0276904982218927E-2</c:v>
                </c:pt>
                <c:pt idx="2">
                  <c:v>8.8351953274079228E-2</c:v>
                </c:pt>
                <c:pt idx="3">
                  <c:v>7.2508886611522619E-2</c:v>
                </c:pt>
                <c:pt idx="4">
                  <c:v>6.9246832792349083E-2</c:v>
                </c:pt>
                <c:pt idx="5">
                  <c:v>8.1169341678235848E-2</c:v>
                </c:pt>
                <c:pt idx="6">
                  <c:v>8.1836528819841312E-2</c:v>
                </c:pt>
                <c:pt idx="7">
                  <c:v>7.9268717097860084E-2</c:v>
                </c:pt>
                <c:pt idx="8">
                  <c:v>9.027739549028449E-2</c:v>
                </c:pt>
                <c:pt idx="9">
                  <c:v>8.711639789915035E-2</c:v>
                </c:pt>
                <c:pt idx="10">
                  <c:v>8.5770987002653953E-2</c:v>
                </c:pt>
                <c:pt idx="11">
                  <c:v>0.11303410054641194</c:v>
                </c:pt>
              </c:numCache>
            </c:numRef>
          </c:val>
          <c:smooth val="0"/>
          <c:extLst>
            <c:ext xmlns:c16="http://schemas.microsoft.com/office/drawing/2014/chart" uri="{C3380CC4-5D6E-409C-BE32-E72D297353CC}">
              <c16:uniqueId val="{00000002-125F-4179-AE00-BAD0A858401D}"/>
            </c:ext>
          </c:extLst>
        </c:ser>
        <c:ser>
          <c:idx val="3"/>
          <c:order val="3"/>
          <c:tx>
            <c:strRef>
              <c:f>'Бюджет доходи 2023 рік (факт) '!$C$163</c:f>
              <c:strCache>
                <c:ptCount val="1"/>
                <c:pt idx="0">
                  <c:v>2021</c:v>
                </c:pt>
              </c:strCache>
            </c:strRef>
          </c:tx>
          <c:spPr>
            <a:ln w="28575" cap="rnd">
              <a:solidFill>
                <a:schemeClr val="accent4"/>
              </a:solidFill>
              <a:round/>
            </a:ln>
            <a:effectLst/>
          </c:spPr>
          <c:marker>
            <c:symbol val="none"/>
          </c:marker>
          <c:cat>
            <c:numRef>
              <c:f>'Бюджет доходи 2023 рік (факт) '!$D$159:$O$159</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рік (факт) '!$D$163:$O$163</c:f>
              <c:numCache>
                <c:formatCode>0.0%</c:formatCode>
                <c:ptCount val="12"/>
                <c:pt idx="0">
                  <c:v>6.255402799889552E-2</c:v>
                </c:pt>
                <c:pt idx="1">
                  <c:v>7.4779742188498352E-2</c:v>
                </c:pt>
                <c:pt idx="2">
                  <c:v>7.7603488515667618E-2</c:v>
                </c:pt>
                <c:pt idx="3">
                  <c:v>8.3877838507338154E-2</c:v>
                </c:pt>
                <c:pt idx="4">
                  <c:v>7.419610411260838E-2</c:v>
                </c:pt>
                <c:pt idx="5">
                  <c:v>8.9950342062180638E-2</c:v>
                </c:pt>
                <c:pt idx="6">
                  <c:v>8.5335969849819157E-2</c:v>
                </c:pt>
                <c:pt idx="7">
                  <c:v>7.9824276836785904E-2</c:v>
                </c:pt>
                <c:pt idx="8">
                  <c:v>8.4094204668719377E-2</c:v>
                </c:pt>
                <c:pt idx="9">
                  <c:v>8.4712315691537365E-2</c:v>
                </c:pt>
                <c:pt idx="10">
                  <c:v>8.6975424237625623E-2</c:v>
                </c:pt>
                <c:pt idx="11">
                  <c:v>0.11609626533032391</c:v>
                </c:pt>
              </c:numCache>
            </c:numRef>
          </c:val>
          <c:smooth val="0"/>
          <c:extLst>
            <c:ext xmlns:c16="http://schemas.microsoft.com/office/drawing/2014/chart" uri="{C3380CC4-5D6E-409C-BE32-E72D297353CC}">
              <c16:uniqueId val="{00000003-125F-4179-AE00-BAD0A858401D}"/>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6.0000000000000012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r>
              <a:rPr lang="uk-UA" b="1">
                <a:solidFill>
                  <a:schemeClr val="accent1"/>
                </a:solidFill>
              </a:rPr>
              <a:t>Індекси</a:t>
            </a:r>
            <a:r>
              <a:rPr lang="uk-UA" b="1" baseline="0">
                <a:solidFill>
                  <a:schemeClr val="accent1"/>
                </a:solidFill>
              </a:rPr>
              <a:t> сезонності надодходження п</a:t>
            </a:r>
            <a:r>
              <a:rPr lang="uk-UA" b="1">
                <a:solidFill>
                  <a:schemeClr val="accent1"/>
                </a:solidFill>
              </a:rPr>
              <a:t>одатоку на прибуток</a:t>
            </a:r>
          </a:p>
        </c:rich>
      </c:tx>
      <c:layout>
        <c:manualLayout>
          <c:xMode val="edge"/>
          <c:yMode val="edge"/>
          <c:x val="1.6343833785642893E-2"/>
          <c:y val="1.9905659711963536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endParaRPr lang="uk-UA"/>
        </a:p>
      </c:txPr>
    </c:title>
    <c:autoTitleDeleted val="0"/>
    <c:plotArea>
      <c:layout/>
      <c:lineChart>
        <c:grouping val="standard"/>
        <c:varyColors val="0"/>
        <c:ser>
          <c:idx val="1"/>
          <c:order val="0"/>
          <c:tx>
            <c:strRef>
              <c:f>'Бюджет доходи 2023 рік (факт) '!$C$276</c:f>
              <c:strCache>
                <c:ptCount val="1"/>
                <c:pt idx="0">
                  <c:v>2018</c:v>
                </c:pt>
              </c:strCache>
            </c:strRef>
          </c:tx>
          <c:spPr>
            <a:ln w="28575" cap="rnd">
              <a:solidFill>
                <a:schemeClr val="accent2"/>
              </a:solidFill>
              <a:round/>
            </a:ln>
            <a:effectLst/>
          </c:spPr>
          <c:marker>
            <c:symbol val="none"/>
          </c:marker>
          <c:cat>
            <c:numRef>
              <c:f>'Бюджет доходи 2023 рік (факт) '!$D$275:$O$275</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рік (факт) '!$D$276:$O$276</c:f>
              <c:numCache>
                <c:formatCode>0.0%</c:formatCode>
                <c:ptCount val="12"/>
                <c:pt idx="0">
                  <c:v>1.5756176409130213E-2</c:v>
                </c:pt>
                <c:pt idx="1">
                  <c:v>6.0937526892078972E-2</c:v>
                </c:pt>
                <c:pt idx="2">
                  <c:v>0.22424764742165693</c:v>
                </c:pt>
                <c:pt idx="3">
                  <c:v>8.7493285565453122E-3</c:v>
                </c:pt>
                <c:pt idx="4">
                  <c:v>0.21242477464113491</c:v>
                </c:pt>
                <c:pt idx="5">
                  <c:v>1.68193624427414E-2</c:v>
                </c:pt>
                <c:pt idx="6">
                  <c:v>1.8495888211693252E-2</c:v>
                </c:pt>
                <c:pt idx="7">
                  <c:v>0.19071123694409658</c:v>
                </c:pt>
                <c:pt idx="8">
                  <c:v>2.0907361341097493E-2</c:v>
                </c:pt>
                <c:pt idx="9">
                  <c:v>1.3864495696759644E-2</c:v>
                </c:pt>
                <c:pt idx="10">
                  <c:v>0.19865211934104954</c:v>
                </c:pt>
                <c:pt idx="11">
                  <c:v>1.8434082102015779E-2</c:v>
                </c:pt>
              </c:numCache>
            </c:numRef>
          </c:val>
          <c:smooth val="0"/>
          <c:extLst>
            <c:ext xmlns:c16="http://schemas.microsoft.com/office/drawing/2014/chart" uri="{C3380CC4-5D6E-409C-BE32-E72D297353CC}">
              <c16:uniqueId val="{00000001-7DFE-46FC-97FC-BD70623C9A99}"/>
            </c:ext>
          </c:extLst>
        </c:ser>
        <c:ser>
          <c:idx val="3"/>
          <c:order val="1"/>
          <c:tx>
            <c:strRef>
              <c:f>'Бюджет доходи 2023 рік (факт) '!$C$277</c:f>
              <c:strCache>
                <c:ptCount val="1"/>
                <c:pt idx="0">
                  <c:v>2019</c:v>
                </c:pt>
              </c:strCache>
            </c:strRef>
          </c:tx>
          <c:spPr>
            <a:ln w="28575" cap="rnd">
              <a:solidFill>
                <a:schemeClr val="accent4"/>
              </a:solidFill>
              <a:round/>
            </a:ln>
            <a:effectLst/>
          </c:spPr>
          <c:marker>
            <c:symbol val="none"/>
          </c:marker>
          <c:cat>
            <c:numRef>
              <c:f>'Бюджет доходи 2023 рік (факт) '!$D$275:$O$275</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рік (факт) '!$D$277:$O$277</c:f>
              <c:numCache>
                <c:formatCode>0.0%</c:formatCode>
                <c:ptCount val="12"/>
                <c:pt idx="0">
                  <c:v>2.1855982660047409E-2</c:v>
                </c:pt>
                <c:pt idx="1">
                  <c:v>5.1491057334648462E-2</c:v>
                </c:pt>
                <c:pt idx="2">
                  <c:v>0.19718804532370149</c:v>
                </c:pt>
                <c:pt idx="3">
                  <c:v>1.5764244532936442E-2</c:v>
                </c:pt>
                <c:pt idx="4">
                  <c:v>0.18171781960975253</c:v>
                </c:pt>
                <c:pt idx="5">
                  <c:v>2.5451076567003728E-2</c:v>
                </c:pt>
                <c:pt idx="6">
                  <c:v>7.7289003310107348E-3</c:v>
                </c:pt>
                <c:pt idx="7">
                  <c:v>0.19516769792485261</c:v>
                </c:pt>
                <c:pt idx="8">
                  <c:v>1.1306079082346732E-2</c:v>
                </c:pt>
                <c:pt idx="9">
                  <c:v>2.1700820546346374E-2</c:v>
                </c:pt>
                <c:pt idx="10">
                  <c:v>0.2137959788253308</c:v>
                </c:pt>
                <c:pt idx="11">
                  <c:v>5.6832297262022692E-2</c:v>
                </c:pt>
              </c:numCache>
            </c:numRef>
          </c:val>
          <c:smooth val="0"/>
          <c:extLst>
            <c:ext xmlns:c16="http://schemas.microsoft.com/office/drawing/2014/chart" uri="{C3380CC4-5D6E-409C-BE32-E72D297353CC}">
              <c16:uniqueId val="{00000003-7DFE-46FC-97FC-BD70623C9A99}"/>
            </c:ext>
          </c:extLst>
        </c:ser>
        <c:ser>
          <c:idx val="0"/>
          <c:order val="2"/>
          <c:tx>
            <c:strRef>
              <c:f>'Бюджет доходи 2023 рік (факт) '!$C$278</c:f>
              <c:strCache>
                <c:ptCount val="1"/>
                <c:pt idx="0">
                  <c:v>2020</c:v>
                </c:pt>
              </c:strCache>
            </c:strRef>
          </c:tx>
          <c:spPr>
            <a:ln w="28575" cap="rnd">
              <a:solidFill>
                <a:schemeClr val="accent1"/>
              </a:solidFill>
              <a:round/>
            </a:ln>
            <a:effectLst/>
          </c:spPr>
          <c:marker>
            <c:symbol val="none"/>
          </c:marker>
          <c:cat>
            <c:numRef>
              <c:f>'Бюджет доходи 2023 рік (факт) '!$D$275:$O$275</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рік (факт) '!$D$278:$O$278</c:f>
              <c:numCache>
                <c:formatCode>0.0%</c:formatCode>
                <c:ptCount val="12"/>
                <c:pt idx="0">
                  <c:v>2.1428820494693294E-2</c:v>
                </c:pt>
                <c:pt idx="1">
                  <c:v>6.6783530324640725E-2</c:v>
                </c:pt>
                <c:pt idx="2">
                  <c:v>0.22032329128372641</c:v>
                </c:pt>
                <c:pt idx="3">
                  <c:v>1.7615868161681668E-2</c:v>
                </c:pt>
                <c:pt idx="4">
                  <c:v>0.16683843394689662</c:v>
                </c:pt>
                <c:pt idx="5">
                  <c:v>6.6859847105137909E-3</c:v>
                </c:pt>
                <c:pt idx="6">
                  <c:v>6.6777877104889681E-3</c:v>
                </c:pt>
                <c:pt idx="7">
                  <c:v>0.16620655387943686</c:v>
                </c:pt>
                <c:pt idx="8">
                  <c:v>6.5025450886998081E-3</c:v>
                </c:pt>
                <c:pt idx="9">
                  <c:v>1.2725483707789264E-2</c:v>
                </c:pt>
                <c:pt idx="10">
                  <c:v>0.17948869257082503</c:v>
                </c:pt>
                <c:pt idx="11">
                  <c:v>0.12872300812060752</c:v>
                </c:pt>
              </c:numCache>
            </c:numRef>
          </c:val>
          <c:smooth val="0"/>
          <c:extLst>
            <c:ext xmlns:c16="http://schemas.microsoft.com/office/drawing/2014/chart" uri="{C3380CC4-5D6E-409C-BE32-E72D297353CC}">
              <c16:uniqueId val="{00000000-7DFE-46FC-97FC-BD70623C9A99}"/>
            </c:ext>
          </c:extLst>
        </c:ser>
        <c:ser>
          <c:idx val="2"/>
          <c:order val="3"/>
          <c:tx>
            <c:strRef>
              <c:f>'Бюджет доходи 2023 рік (факт) '!$C$279</c:f>
              <c:strCache>
                <c:ptCount val="1"/>
                <c:pt idx="0">
                  <c:v>2021</c:v>
                </c:pt>
              </c:strCache>
            </c:strRef>
          </c:tx>
          <c:spPr>
            <a:ln w="28575" cap="rnd">
              <a:solidFill>
                <a:schemeClr val="accent3"/>
              </a:solidFill>
              <a:round/>
            </a:ln>
            <a:effectLst/>
          </c:spPr>
          <c:marker>
            <c:symbol val="none"/>
          </c:marker>
          <c:cat>
            <c:numRef>
              <c:f>'Бюджет доходи 2023 рік (факт) '!$D$275:$O$275</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рік (факт) '!$D$279:$O$279</c:f>
              <c:numCache>
                <c:formatCode>0.0%</c:formatCode>
                <c:ptCount val="12"/>
                <c:pt idx="0">
                  <c:v>4.8527422271079663E-3</c:v>
                </c:pt>
                <c:pt idx="1">
                  <c:v>3.6060993957848758E-2</c:v>
                </c:pt>
                <c:pt idx="2">
                  <c:v>0.16708321636249701</c:v>
                </c:pt>
                <c:pt idx="3">
                  <c:v>1.2840873810134691E-2</c:v>
                </c:pt>
                <c:pt idx="4">
                  <c:v>0.20192516414804212</c:v>
                </c:pt>
                <c:pt idx="5">
                  <c:v>3.2111380437322493E-2</c:v>
                </c:pt>
                <c:pt idx="6">
                  <c:v>1.3734428334991102E-2</c:v>
                </c:pt>
                <c:pt idx="7">
                  <c:v>0.2499321340945688</c:v>
                </c:pt>
                <c:pt idx="8">
                  <c:v>1.0458498975701889E-2</c:v>
                </c:pt>
                <c:pt idx="9">
                  <c:v>1.634427680318826E-2</c:v>
                </c:pt>
                <c:pt idx="10">
                  <c:v>0.2418276255421283</c:v>
                </c:pt>
                <c:pt idx="11">
                  <c:v>1.2828665306468579E-2</c:v>
                </c:pt>
              </c:numCache>
            </c:numRef>
          </c:val>
          <c:smooth val="0"/>
          <c:extLst>
            <c:ext xmlns:c16="http://schemas.microsoft.com/office/drawing/2014/chart" uri="{C3380CC4-5D6E-409C-BE32-E72D297353CC}">
              <c16:uniqueId val="{00000002-7DFE-46FC-97FC-BD70623C9A99}"/>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r>
              <a:rPr lang="uk-UA" b="1">
                <a:solidFill>
                  <a:schemeClr val="accent1"/>
                </a:solidFill>
              </a:rPr>
              <a:t>Індекси</a:t>
            </a:r>
            <a:r>
              <a:rPr lang="uk-UA" b="1" baseline="0">
                <a:solidFill>
                  <a:schemeClr val="accent1"/>
                </a:solidFill>
              </a:rPr>
              <a:t> сезонності надодходження прибутку від держпідприємтсв без НБУ</a:t>
            </a:r>
            <a:endParaRPr lang="uk-UA" b="1">
              <a:solidFill>
                <a:schemeClr val="accent1"/>
              </a:solidFill>
            </a:endParaRPr>
          </a:p>
        </c:rich>
      </c:tx>
      <c:layout>
        <c:manualLayout>
          <c:xMode val="edge"/>
          <c:yMode val="edge"/>
          <c:x val="1.6343833785642893E-2"/>
          <c:y val="1.9905659711963536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endParaRPr lang="uk-UA"/>
        </a:p>
      </c:txPr>
    </c:title>
    <c:autoTitleDeleted val="0"/>
    <c:plotArea>
      <c:layout/>
      <c:lineChart>
        <c:grouping val="standard"/>
        <c:varyColors val="0"/>
        <c:ser>
          <c:idx val="3"/>
          <c:order val="2"/>
          <c:tx>
            <c:strRef>
              <c:f>'Бюджет доходи 2023 рік (факт) '!$C$337</c:f>
              <c:strCache>
                <c:ptCount val="1"/>
                <c:pt idx="0">
                  <c:v>2020</c:v>
                </c:pt>
              </c:strCache>
            </c:strRef>
          </c:tx>
          <c:spPr>
            <a:ln w="28575" cap="rnd">
              <a:solidFill>
                <a:schemeClr val="accent4"/>
              </a:solidFill>
              <a:round/>
            </a:ln>
            <a:effectLst/>
          </c:spPr>
          <c:marker>
            <c:symbol val="none"/>
          </c:marker>
          <c:cat>
            <c:numRef>
              <c:f>'Бюджет доходи 2023 рік (факт) '!$D$275:$O$275</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рік (факт) '!$D$337:$O$337</c:f>
              <c:numCache>
                <c:formatCode>0.0%</c:formatCode>
                <c:ptCount val="12"/>
                <c:pt idx="0">
                  <c:v>3.4018520049825711E-3</c:v>
                </c:pt>
                <c:pt idx="1">
                  <c:v>6.2988534316155533E-3</c:v>
                </c:pt>
                <c:pt idx="2">
                  <c:v>8.5432815169771449E-3</c:v>
                </c:pt>
                <c:pt idx="3">
                  <c:v>1.1387873056560604E-3</c:v>
                </c:pt>
                <c:pt idx="4">
                  <c:v>1.1331551626038829E-2</c:v>
                </c:pt>
                <c:pt idx="5">
                  <c:v>0.93619399416570437</c:v>
                </c:pt>
                <c:pt idx="6">
                  <c:v>-2.2671587592114142E-3</c:v>
                </c:pt>
                <c:pt idx="7">
                  <c:v>1.2971203659701733E-2</c:v>
                </c:pt>
                <c:pt idx="8">
                  <c:v>1.154065987210535E-3</c:v>
                </c:pt>
                <c:pt idx="9">
                  <c:v>1.8347360145453528E-3</c:v>
                </c:pt>
                <c:pt idx="10">
                  <c:v>1.6171965992231072E-2</c:v>
                </c:pt>
                <c:pt idx="11">
                  <c:v>3.2268670545480549E-3</c:v>
                </c:pt>
              </c:numCache>
            </c:numRef>
          </c:val>
          <c:smooth val="0"/>
          <c:extLst>
            <c:ext xmlns:c16="http://schemas.microsoft.com/office/drawing/2014/chart" uri="{C3380CC4-5D6E-409C-BE32-E72D297353CC}">
              <c16:uniqueId val="{00000003-93E8-417A-87AB-FF46B1FEF454}"/>
            </c:ext>
          </c:extLst>
        </c:ser>
        <c:dLbls>
          <c:showLegendKey val="0"/>
          <c:showVal val="0"/>
          <c:showCatName val="0"/>
          <c:showSerName val="0"/>
          <c:showPercent val="0"/>
          <c:showBubbleSize val="0"/>
        </c:dLbls>
        <c:marker val="1"/>
        <c:smooth val="0"/>
        <c:axId val="759390352"/>
        <c:axId val="759390768"/>
        <c:extLst>
          <c:ext xmlns:c15="http://schemas.microsoft.com/office/drawing/2012/chart" uri="{02D57815-91ED-43cb-92C2-25804820EDAC}">
            <c15:filteredLineSeries>
              <c15:ser>
                <c:idx val="0"/>
                <c:order val="0"/>
                <c:tx>
                  <c:strRef>
                    <c:extLst>
                      <c:ext uri="{02D57815-91ED-43cb-92C2-25804820EDAC}">
                        <c15:formulaRef>
                          <c15:sqref>'Бюджет доходи 2023 рік (факт) '!$C$335</c15:sqref>
                        </c15:formulaRef>
                      </c:ext>
                    </c:extLst>
                    <c:strCache>
                      <c:ptCount val="1"/>
                      <c:pt idx="0">
                        <c:v>2018</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extLst>
                      <c:ext uri="{02D57815-91ED-43cb-92C2-25804820EDAC}">
                        <c15:formulaRef>
                          <c15:sqref>'Бюджет доходи 2023 рік (факт) '!$D$275:$O$275</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extLst>
                      <c:ext uri="{02D57815-91ED-43cb-92C2-25804820EDAC}">
                        <c15:formulaRef>
                          <c15:sqref>'Бюджет доходи 2023 рік (факт) '!$D$335:$O$335</c15:sqref>
                        </c15:formulaRef>
                      </c:ext>
                    </c:extLst>
                    <c:numCache>
                      <c:formatCode>0.0%</c:formatCode>
                      <c:ptCount val="12"/>
                      <c:pt idx="0">
                        <c:v>4.2521525496983818E-3</c:v>
                      </c:pt>
                      <c:pt idx="1">
                        <c:v>2.8242436688724382E-2</c:v>
                      </c:pt>
                      <c:pt idx="2">
                        <c:v>2.3633047475379396E-2</c:v>
                      </c:pt>
                      <c:pt idx="3">
                        <c:v>3.9809557539768475E-3</c:v>
                      </c:pt>
                      <c:pt idx="4">
                        <c:v>3.2970390269410725E-2</c:v>
                      </c:pt>
                      <c:pt idx="5">
                        <c:v>0.38037857294485489</c:v>
                      </c:pt>
                      <c:pt idx="6">
                        <c:v>2.2946482255044674E-2</c:v>
                      </c:pt>
                      <c:pt idx="7">
                        <c:v>3.3113928839033691E-2</c:v>
                      </c:pt>
                      <c:pt idx="8">
                        <c:v>2.4121215500603543E-2</c:v>
                      </c:pt>
                      <c:pt idx="9">
                        <c:v>1.1731387413918701E-2</c:v>
                      </c:pt>
                      <c:pt idx="10">
                        <c:v>0.22806340155854282</c:v>
                      </c:pt>
                      <c:pt idx="11">
                        <c:v>0.20656602875081198</c:v>
                      </c:pt>
                    </c:numCache>
                  </c:numRef>
                </c:val>
                <c:smooth val="0"/>
                <c:extLst>
                  <c:ext xmlns:c16="http://schemas.microsoft.com/office/drawing/2014/chart" uri="{C3380CC4-5D6E-409C-BE32-E72D297353CC}">
                    <c16:uniqueId val="{00000000-93E8-417A-87AB-FF46B1FEF454}"/>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Бюджет доходи 2023 рік (факт) '!$C$336</c15:sqref>
                        </c15:formulaRef>
                      </c:ext>
                    </c:extLst>
                    <c:strCache>
                      <c:ptCount val="1"/>
                      <c:pt idx="0">
                        <c:v>2019</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extLst xmlns:c15="http://schemas.microsoft.com/office/drawing/2012/chart">
                      <c:ext xmlns:c15="http://schemas.microsoft.com/office/drawing/2012/chart" uri="{02D57815-91ED-43cb-92C2-25804820EDAC}">
                        <c15:formulaRef>
                          <c15:sqref>'Бюджет доходи 2023 рік (факт) '!$D$275:$O$275</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extLst xmlns:c15="http://schemas.microsoft.com/office/drawing/2012/chart">
                      <c:ext xmlns:c15="http://schemas.microsoft.com/office/drawing/2012/chart" uri="{02D57815-91ED-43cb-92C2-25804820EDAC}">
                        <c15:formulaRef>
                          <c15:sqref>'Бюджет доходи 2023 рік (факт) '!$D$336:$O$336</c15:sqref>
                        </c15:formulaRef>
                      </c:ext>
                    </c:extLst>
                    <c:numCache>
                      <c:formatCode>0.0%</c:formatCode>
                      <c:ptCount val="12"/>
                      <c:pt idx="0">
                        <c:v>1.5595716553080308E-3</c:v>
                      </c:pt>
                      <c:pt idx="1">
                        <c:v>1.049441676271474E-2</c:v>
                      </c:pt>
                      <c:pt idx="2">
                        <c:v>5.1690286765488987E-2</c:v>
                      </c:pt>
                      <c:pt idx="3">
                        <c:v>1.4345716540283108E-3</c:v>
                      </c:pt>
                      <c:pt idx="4">
                        <c:v>3.8648865567692266E-2</c:v>
                      </c:pt>
                      <c:pt idx="5">
                        <c:v>0.39845233917234618</c:v>
                      </c:pt>
                      <c:pt idx="6">
                        <c:v>0.17721858561742668</c:v>
                      </c:pt>
                      <c:pt idx="7">
                        <c:v>1.883130068035635E-2</c:v>
                      </c:pt>
                      <c:pt idx="8">
                        <c:v>1.2430579438357521E-3</c:v>
                      </c:pt>
                      <c:pt idx="9">
                        <c:v>1.7617055813715433E-3</c:v>
                      </c:pt>
                      <c:pt idx="10">
                        <c:v>2.6009706404610308E-2</c:v>
                      </c:pt>
                      <c:pt idx="11">
                        <c:v>0.27265559219482083</c:v>
                      </c:pt>
                    </c:numCache>
                  </c:numRef>
                </c:val>
                <c:smooth val="0"/>
                <c:extLst xmlns:c15="http://schemas.microsoft.com/office/drawing/2012/chart">
                  <c:ext xmlns:c16="http://schemas.microsoft.com/office/drawing/2014/chart" uri="{C3380CC4-5D6E-409C-BE32-E72D297353CC}">
                    <c16:uniqueId val="{00000001-93E8-417A-87AB-FF46B1FEF454}"/>
                  </c:ext>
                </c:extLst>
              </c15:ser>
            </c15:filteredLineSeries>
          </c:ext>
        </c:extLst>
      </c:lineChart>
      <c:lineChart>
        <c:grouping val="standard"/>
        <c:varyColors val="0"/>
        <c:ser>
          <c:idx val="2"/>
          <c:order val="3"/>
          <c:tx>
            <c:strRef>
              <c:f>'Бюджет доходи 2023 рік (факт) '!$C$338</c:f>
              <c:strCache>
                <c:ptCount val="1"/>
                <c:pt idx="0">
                  <c:v>2021</c:v>
                </c:pt>
              </c:strCache>
            </c:strRef>
          </c:tx>
          <c:spPr>
            <a:ln w="28575" cap="rnd">
              <a:solidFill>
                <a:schemeClr val="accent1"/>
              </a:solidFill>
              <a:round/>
            </a:ln>
            <a:effectLst/>
          </c:spPr>
          <c:marker>
            <c:symbol val="none"/>
          </c:marker>
          <c:cat>
            <c:numRef>
              <c:f>'Бюджет доходи 2023 рік (факт) '!$D$275:$O$275</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рік (факт) '!$D$338:$O$338</c:f>
              <c:numCache>
                <c:formatCode>0.0%</c:formatCode>
                <c:ptCount val="12"/>
                <c:pt idx="0">
                  <c:v>1.8669808750881123E-3</c:v>
                </c:pt>
                <c:pt idx="1">
                  <c:v>2.5382274700998096E-2</c:v>
                </c:pt>
                <c:pt idx="2">
                  <c:v>1.9781131017964519E-2</c:v>
                </c:pt>
                <c:pt idx="3">
                  <c:v>1.3307622910727376E-3</c:v>
                </c:pt>
                <c:pt idx="4">
                  <c:v>0.39048052209671014</c:v>
                </c:pt>
                <c:pt idx="5">
                  <c:v>0.46291683586288795</c:v>
                </c:pt>
                <c:pt idx="6">
                  <c:v>2.3853167990336523E-3</c:v>
                </c:pt>
                <c:pt idx="7">
                  <c:v>3.1986898288426241E-2</c:v>
                </c:pt>
                <c:pt idx="8">
                  <c:v>3.7588228802551966E-3</c:v>
                </c:pt>
                <c:pt idx="9">
                  <c:v>9.5360907505929789E-3</c:v>
                </c:pt>
                <c:pt idx="10">
                  <c:v>4.8760610221486145E-2</c:v>
                </c:pt>
                <c:pt idx="11">
                  <c:v>1.8137542154842002E-3</c:v>
                </c:pt>
              </c:numCache>
            </c:numRef>
          </c:val>
          <c:smooth val="0"/>
          <c:extLst>
            <c:ext xmlns:c16="http://schemas.microsoft.com/office/drawing/2014/chart" uri="{C3380CC4-5D6E-409C-BE32-E72D297353CC}">
              <c16:uniqueId val="{00000002-93E8-417A-87AB-FF46B1FEF454}"/>
            </c:ext>
          </c:extLst>
        </c:ser>
        <c:dLbls>
          <c:showLegendKey val="0"/>
          <c:showVal val="0"/>
          <c:showCatName val="0"/>
          <c:showSerName val="0"/>
          <c:showPercent val="0"/>
          <c:showBubbleSize val="0"/>
        </c:dLbls>
        <c:marker val="1"/>
        <c:smooth val="0"/>
        <c:axId val="1814069903"/>
        <c:axId val="1814073647"/>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5.000000000000001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valAx>
        <c:axId val="1814073647"/>
        <c:scaling>
          <c:orientation val="minMax"/>
          <c:min val="-0.1"/>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uk-UA"/>
          </a:p>
        </c:txPr>
        <c:crossAx val="1814069903"/>
        <c:crosses val="max"/>
        <c:crossBetween val="between"/>
      </c:valAx>
      <c:catAx>
        <c:axId val="1814069903"/>
        <c:scaling>
          <c:orientation val="minMax"/>
        </c:scaling>
        <c:delete val="1"/>
        <c:axPos val="b"/>
        <c:numFmt formatCode="General" sourceLinked="1"/>
        <c:majorTickMark val="out"/>
        <c:minorTickMark val="none"/>
        <c:tickLblPos val="nextTo"/>
        <c:crossAx val="1814073647"/>
        <c:crosses val="autoZero"/>
        <c:auto val="1"/>
        <c:lblAlgn val="ctr"/>
        <c:lblOffset val="100"/>
        <c:noMultiLvlLbl val="0"/>
      </c:cat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r>
              <a:rPr lang="uk-UA" b="1">
                <a:solidFill>
                  <a:schemeClr val="accent1"/>
                </a:solidFill>
              </a:rPr>
              <a:t>Індекси</a:t>
            </a:r>
            <a:r>
              <a:rPr lang="uk-UA" b="1" baseline="0">
                <a:solidFill>
                  <a:schemeClr val="accent1"/>
                </a:solidFill>
              </a:rPr>
              <a:t> сезонності надодходження доходів від бюджетних установ</a:t>
            </a:r>
            <a:endParaRPr lang="uk-UA" b="1">
              <a:solidFill>
                <a:schemeClr val="accent1"/>
              </a:solidFill>
            </a:endParaRPr>
          </a:p>
        </c:rich>
      </c:tx>
      <c:layout>
        <c:manualLayout>
          <c:xMode val="edge"/>
          <c:yMode val="edge"/>
          <c:x val="1.6343833785642893E-2"/>
          <c:y val="1.9905659711963536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endParaRPr lang="uk-UA"/>
        </a:p>
      </c:txPr>
    </c:title>
    <c:autoTitleDeleted val="0"/>
    <c:plotArea>
      <c:layout/>
      <c:lineChart>
        <c:grouping val="standard"/>
        <c:varyColors val="0"/>
        <c:ser>
          <c:idx val="0"/>
          <c:order val="0"/>
          <c:tx>
            <c:strRef>
              <c:f>'Бюджет доходи 2023 рік (факт) '!$C$358</c:f>
              <c:strCache>
                <c:ptCount val="1"/>
                <c:pt idx="0">
                  <c:v>2018</c:v>
                </c:pt>
              </c:strCache>
            </c:strRef>
          </c:tx>
          <c:spPr>
            <a:ln w="28575" cap="rnd">
              <a:solidFill>
                <a:schemeClr val="accent1"/>
              </a:solidFill>
              <a:round/>
            </a:ln>
            <a:effectLst/>
          </c:spPr>
          <c:marker>
            <c:symbol val="none"/>
          </c:marker>
          <c:cat>
            <c:numRef>
              <c:f>'Бюджет доходи 2023 рік (факт) '!$D$275:$O$275</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рік (факт) '!$D$358:$O$358</c:f>
              <c:numCache>
                <c:formatCode>0.0%</c:formatCode>
                <c:ptCount val="12"/>
                <c:pt idx="0">
                  <c:v>5.1438303038557086E-2</c:v>
                </c:pt>
                <c:pt idx="1">
                  <c:v>5.8174822642690596E-2</c:v>
                </c:pt>
                <c:pt idx="2">
                  <c:v>7.0963700354697748E-2</c:v>
                </c:pt>
                <c:pt idx="3">
                  <c:v>4.8585459507460252E-2</c:v>
                </c:pt>
                <c:pt idx="4">
                  <c:v>7.6561361980021045E-2</c:v>
                </c:pt>
                <c:pt idx="5">
                  <c:v>9.185732670867304E-2</c:v>
                </c:pt>
                <c:pt idx="6">
                  <c:v>7.6182221408341674E-2</c:v>
                </c:pt>
                <c:pt idx="7">
                  <c:v>0.10116187859050697</c:v>
                </c:pt>
                <c:pt idx="8">
                  <c:v>0.12284965142470419</c:v>
                </c:pt>
                <c:pt idx="9">
                  <c:v>7.594909319361777E-2</c:v>
                </c:pt>
                <c:pt idx="10">
                  <c:v>6.6330652213418065E-2</c:v>
                </c:pt>
                <c:pt idx="11">
                  <c:v>0.15994552893731157</c:v>
                </c:pt>
              </c:numCache>
            </c:numRef>
          </c:val>
          <c:smooth val="0"/>
          <c:extLst>
            <c:ext xmlns:c16="http://schemas.microsoft.com/office/drawing/2014/chart" uri="{C3380CC4-5D6E-409C-BE32-E72D297353CC}">
              <c16:uniqueId val="{00000000-E1C6-481D-8E36-56BAB874A518}"/>
            </c:ext>
          </c:extLst>
        </c:ser>
        <c:ser>
          <c:idx val="1"/>
          <c:order val="1"/>
          <c:tx>
            <c:strRef>
              <c:f>'Бюджет доходи 2023 рік (факт) '!$C$359</c:f>
              <c:strCache>
                <c:ptCount val="1"/>
                <c:pt idx="0">
                  <c:v>2019</c:v>
                </c:pt>
              </c:strCache>
            </c:strRef>
          </c:tx>
          <c:spPr>
            <a:ln w="28575" cap="rnd">
              <a:solidFill>
                <a:schemeClr val="accent2"/>
              </a:solidFill>
              <a:round/>
            </a:ln>
            <a:effectLst/>
          </c:spPr>
          <c:marker>
            <c:symbol val="none"/>
          </c:marker>
          <c:cat>
            <c:numRef>
              <c:f>'Бюджет доходи 2023 рік (факт) '!$D$275:$O$275</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рік (факт) '!$D$359:$O$359</c:f>
              <c:numCache>
                <c:formatCode>0.0%</c:formatCode>
                <c:ptCount val="12"/>
                <c:pt idx="0">
                  <c:v>5.7904518992407672E-2</c:v>
                </c:pt>
                <c:pt idx="1">
                  <c:v>6.4193072625258807E-2</c:v>
                </c:pt>
                <c:pt idx="2">
                  <c:v>7.9322280158437286E-2</c:v>
                </c:pt>
                <c:pt idx="3">
                  <c:v>6.1495952795436334E-2</c:v>
                </c:pt>
                <c:pt idx="4">
                  <c:v>7.5030243025119431E-2</c:v>
                </c:pt>
                <c:pt idx="5">
                  <c:v>7.8893590556908227E-2</c:v>
                </c:pt>
                <c:pt idx="6">
                  <c:v>6.7129627114749443E-2</c:v>
                </c:pt>
                <c:pt idx="7">
                  <c:v>0.1114338310502596</c:v>
                </c:pt>
                <c:pt idx="8">
                  <c:v>0.12833031212964172</c:v>
                </c:pt>
                <c:pt idx="9">
                  <c:v>8.5504670989907022E-2</c:v>
                </c:pt>
                <c:pt idx="10">
                  <c:v>6.7704071643546693E-2</c:v>
                </c:pt>
                <c:pt idx="11">
                  <c:v>0.12305782891832778</c:v>
                </c:pt>
              </c:numCache>
            </c:numRef>
          </c:val>
          <c:smooth val="0"/>
          <c:extLst>
            <c:ext xmlns:c16="http://schemas.microsoft.com/office/drawing/2014/chart" uri="{C3380CC4-5D6E-409C-BE32-E72D297353CC}">
              <c16:uniqueId val="{00000001-E1C6-481D-8E36-56BAB874A518}"/>
            </c:ext>
          </c:extLst>
        </c:ser>
        <c:ser>
          <c:idx val="3"/>
          <c:order val="2"/>
          <c:tx>
            <c:strRef>
              <c:f>'Бюджет доходи 2023 рік (факт) '!$C$360</c:f>
              <c:strCache>
                <c:ptCount val="1"/>
                <c:pt idx="0">
                  <c:v>2020</c:v>
                </c:pt>
              </c:strCache>
            </c:strRef>
          </c:tx>
          <c:spPr>
            <a:ln w="28575" cap="rnd">
              <a:solidFill>
                <a:schemeClr val="accent4"/>
              </a:solidFill>
              <a:round/>
            </a:ln>
            <a:effectLst/>
          </c:spPr>
          <c:marker>
            <c:symbol val="none"/>
          </c:marker>
          <c:cat>
            <c:numRef>
              <c:f>'Бюджет доходи 2023 рік (факт) '!$D$275:$O$275</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рік (факт) '!$D$360:$O$360</c:f>
              <c:numCache>
                <c:formatCode>0.0%</c:formatCode>
                <c:ptCount val="12"/>
                <c:pt idx="0">
                  <c:v>4.9822053125456359E-2</c:v>
                </c:pt>
                <c:pt idx="1">
                  <c:v>5.9026572965286378E-2</c:v>
                </c:pt>
                <c:pt idx="2">
                  <c:v>5.5077817035690778E-2</c:v>
                </c:pt>
                <c:pt idx="3">
                  <c:v>0.10678611361647608</c:v>
                </c:pt>
                <c:pt idx="4">
                  <c:v>4.9827749698453265E-2</c:v>
                </c:pt>
                <c:pt idx="5">
                  <c:v>0.11280345033339285</c:v>
                </c:pt>
                <c:pt idx="6">
                  <c:v>4.8696385571099836E-2</c:v>
                </c:pt>
                <c:pt idx="7">
                  <c:v>0.10559769961172685</c:v>
                </c:pt>
                <c:pt idx="8">
                  <c:v>0.10673356153411996</c:v>
                </c:pt>
                <c:pt idx="9">
                  <c:v>5.2715871891517649E-2</c:v>
                </c:pt>
                <c:pt idx="10">
                  <c:v>0.12414391101996999</c:v>
                </c:pt>
                <c:pt idx="11">
                  <c:v>0.12876881359681</c:v>
                </c:pt>
              </c:numCache>
            </c:numRef>
          </c:val>
          <c:smooth val="0"/>
          <c:extLst>
            <c:ext xmlns:c16="http://schemas.microsoft.com/office/drawing/2014/chart" uri="{C3380CC4-5D6E-409C-BE32-E72D297353CC}">
              <c16:uniqueId val="{00000002-E1C6-481D-8E36-56BAB874A518}"/>
            </c:ext>
          </c:extLst>
        </c:ser>
        <c:ser>
          <c:idx val="2"/>
          <c:order val="3"/>
          <c:tx>
            <c:strRef>
              <c:f>'Бюджет доходи 2023 рік (факт) '!$C$361</c:f>
              <c:strCache>
                <c:ptCount val="1"/>
                <c:pt idx="0">
                  <c:v>2021</c:v>
                </c:pt>
              </c:strCache>
            </c:strRef>
          </c:tx>
          <c:spPr>
            <a:ln w="28575" cap="rnd">
              <a:solidFill>
                <a:schemeClr val="accent3"/>
              </a:solidFill>
              <a:round/>
            </a:ln>
            <a:effectLst/>
          </c:spPr>
          <c:marker>
            <c:symbol val="none"/>
          </c:marker>
          <c:cat>
            <c:numRef>
              <c:f>'Бюджет доходи 2023 рік (факт) '!$D$275:$O$275</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рік (факт) '!$D$361:$O$361</c:f>
              <c:numCache>
                <c:formatCode>0.0%</c:formatCode>
                <c:ptCount val="12"/>
                <c:pt idx="0">
                  <c:v>3.2257737263577245E-2</c:v>
                </c:pt>
                <c:pt idx="1">
                  <c:v>4.0474309873889724E-2</c:v>
                </c:pt>
                <c:pt idx="2">
                  <c:v>6.2783354415305387E-2</c:v>
                </c:pt>
                <c:pt idx="3">
                  <c:v>3.3391341892830391E-2</c:v>
                </c:pt>
                <c:pt idx="4">
                  <c:v>3.7149106269807282E-2</c:v>
                </c:pt>
                <c:pt idx="5">
                  <c:v>0.25825503268009259</c:v>
                </c:pt>
                <c:pt idx="6">
                  <c:v>5.3392104857556105E-2</c:v>
                </c:pt>
                <c:pt idx="7">
                  <c:v>0.12165390306731366</c:v>
                </c:pt>
                <c:pt idx="8">
                  <c:v>0.12468960953051167</c:v>
                </c:pt>
                <c:pt idx="9">
                  <c:v>7.4442742327689798E-2</c:v>
                </c:pt>
                <c:pt idx="10">
                  <c:v>7.6434438548174777E-2</c:v>
                </c:pt>
                <c:pt idx="11">
                  <c:v>8.5076319273251363E-2</c:v>
                </c:pt>
              </c:numCache>
            </c:numRef>
          </c:val>
          <c:smooth val="0"/>
          <c:extLst>
            <c:ext xmlns:c16="http://schemas.microsoft.com/office/drawing/2014/chart" uri="{C3380CC4-5D6E-409C-BE32-E72D297353CC}">
              <c16:uniqueId val="{00000003-E1C6-481D-8E36-56BAB874A518}"/>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r>
              <a:rPr lang="uk-UA" b="1">
                <a:solidFill>
                  <a:schemeClr val="accent1"/>
                </a:solidFill>
              </a:rPr>
              <a:t>Індекси</a:t>
            </a:r>
            <a:r>
              <a:rPr lang="uk-UA" b="1" baseline="0">
                <a:solidFill>
                  <a:schemeClr val="accent1"/>
                </a:solidFill>
              </a:rPr>
              <a:t> сезонності надодходження ЄСВ</a:t>
            </a:r>
            <a:endParaRPr lang="uk-UA" b="1">
              <a:solidFill>
                <a:schemeClr val="accent1"/>
              </a:solidFill>
            </a:endParaRPr>
          </a:p>
        </c:rich>
      </c:tx>
      <c:layout>
        <c:manualLayout>
          <c:xMode val="edge"/>
          <c:yMode val="edge"/>
          <c:x val="1.6343833785642893E-2"/>
          <c:y val="1.9905659711963536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endParaRPr lang="uk-UA"/>
        </a:p>
      </c:txPr>
    </c:title>
    <c:autoTitleDeleted val="0"/>
    <c:plotArea>
      <c:layout/>
      <c:lineChart>
        <c:grouping val="standard"/>
        <c:varyColors val="0"/>
        <c:ser>
          <c:idx val="0"/>
          <c:order val="0"/>
          <c:tx>
            <c:strRef>
              <c:f>'Бюджет доходи 2023 рік (факт) '!$C$377</c:f>
              <c:strCache>
                <c:ptCount val="1"/>
                <c:pt idx="0">
                  <c:v>2019</c:v>
                </c:pt>
              </c:strCache>
            </c:strRef>
          </c:tx>
          <c:spPr>
            <a:ln w="28575" cap="rnd">
              <a:solidFill>
                <a:schemeClr val="accent1"/>
              </a:solidFill>
              <a:round/>
            </a:ln>
            <a:effectLst/>
          </c:spPr>
          <c:marker>
            <c:symbol val="none"/>
          </c:marker>
          <c:cat>
            <c:numRef>
              <c:f>'Бюджет доходи 2023 рік (факт) '!$D$275:$O$275</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рік (факт) '!$D$377:$O$377</c:f>
              <c:numCache>
                <c:formatCode>0.0%</c:formatCode>
                <c:ptCount val="12"/>
                <c:pt idx="0">
                  <c:v>7.2611648593927339E-2</c:v>
                </c:pt>
                <c:pt idx="1">
                  <c:v>7.9318228803401752E-2</c:v>
                </c:pt>
                <c:pt idx="2">
                  <c:v>7.4046857849656769E-2</c:v>
                </c:pt>
                <c:pt idx="3">
                  <c:v>8.9136543382325101E-2</c:v>
                </c:pt>
                <c:pt idx="4">
                  <c:v>8.274604454562505E-2</c:v>
                </c:pt>
                <c:pt idx="5">
                  <c:v>9.4028118681563716E-2</c:v>
                </c:pt>
                <c:pt idx="6">
                  <c:v>8.8112391625747022E-2</c:v>
                </c:pt>
                <c:pt idx="7">
                  <c:v>8.3485792103515019E-2</c:v>
                </c:pt>
                <c:pt idx="8">
                  <c:v>5.2613771880181265E-2</c:v>
                </c:pt>
                <c:pt idx="9">
                  <c:v>8.9400323195877068E-2</c:v>
                </c:pt>
                <c:pt idx="10">
                  <c:v>8.8195383576749761E-2</c:v>
                </c:pt>
                <c:pt idx="11">
                  <c:v>0.1063048957614301</c:v>
                </c:pt>
              </c:numCache>
            </c:numRef>
          </c:val>
          <c:smooth val="0"/>
          <c:extLst>
            <c:ext xmlns:c16="http://schemas.microsoft.com/office/drawing/2014/chart" uri="{C3380CC4-5D6E-409C-BE32-E72D297353CC}">
              <c16:uniqueId val="{00000000-DDCA-4187-9517-4371D822B4D5}"/>
            </c:ext>
          </c:extLst>
        </c:ser>
        <c:ser>
          <c:idx val="1"/>
          <c:order val="1"/>
          <c:tx>
            <c:strRef>
              <c:f>'Бюджет доходи 2023 рік (факт) '!$C$378</c:f>
              <c:strCache>
                <c:ptCount val="1"/>
                <c:pt idx="0">
                  <c:v>2020</c:v>
                </c:pt>
              </c:strCache>
            </c:strRef>
          </c:tx>
          <c:spPr>
            <a:ln w="28575" cap="rnd">
              <a:solidFill>
                <a:schemeClr val="accent2"/>
              </a:solidFill>
              <a:round/>
            </a:ln>
            <a:effectLst/>
          </c:spPr>
          <c:marker>
            <c:symbol val="none"/>
          </c:marker>
          <c:cat>
            <c:numRef>
              <c:f>'Бюджет доходи 2023 рік (факт) '!$D$275:$O$275</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рік (факт) '!$D$378:$O$378</c:f>
              <c:numCache>
                <c:formatCode>0.0%</c:formatCode>
                <c:ptCount val="12"/>
                <c:pt idx="0">
                  <c:v>7.7146417923400434E-2</c:v>
                </c:pt>
                <c:pt idx="1">
                  <c:v>8.2357574238447417E-2</c:v>
                </c:pt>
                <c:pt idx="2">
                  <c:v>8.4182627842498858E-2</c:v>
                </c:pt>
                <c:pt idx="3">
                  <c:v>7.9333344273401871E-2</c:v>
                </c:pt>
                <c:pt idx="4">
                  <c:v>7.3718647257834904E-2</c:v>
                </c:pt>
                <c:pt idx="5">
                  <c:v>8.8377859429203218E-2</c:v>
                </c:pt>
                <c:pt idx="6">
                  <c:v>8.5608893701912631E-2</c:v>
                </c:pt>
                <c:pt idx="7">
                  <c:v>7.9535585190110017E-2</c:v>
                </c:pt>
                <c:pt idx="8">
                  <c:v>5.3192166365905492E-2</c:v>
                </c:pt>
                <c:pt idx="9">
                  <c:v>9.3243959791967423E-2</c:v>
                </c:pt>
                <c:pt idx="10">
                  <c:v>8.9075821731216184E-2</c:v>
                </c:pt>
                <c:pt idx="11">
                  <c:v>0.11422710225410149</c:v>
                </c:pt>
              </c:numCache>
            </c:numRef>
          </c:val>
          <c:smooth val="0"/>
          <c:extLst>
            <c:ext xmlns:c16="http://schemas.microsoft.com/office/drawing/2014/chart" uri="{C3380CC4-5D6E-409C-BE32-E72D297353CC}">
              <c16:uniqueId val="{00000001-DDCA-4187-9517-4371D822B4D5}"/>
            </c:ext>
          </c:extLst>
        </c:ser>
        <c:ser>
          <c:idx val="3"/>
          <c:order val="2"/>
          <c:tx>
            <c:strRef>
              <c:f>'Бюджет доходи 2023 рік (факт) '!$C$379</c:f>
              <c:strCache>
                <c:ptCount val="1"/>
                <c:pt idx="0">
                  <c:v>2021</c:v>
                </c:pt>
              </c:strCache>
            </c:strRef>
          </c:tx>
          <c:spPr>
            <a:ln w="28575" cap="rnd">
              <a:solidFill>
                <a:schemeClr val="accent4"/>
              </a:solidFill>
              <a:round/>
            </a:ln>
            <a:effectLst/>
          </c:spPr>
          <c:marker>
            <c:symbol val="none"/>
          </c:marker>
          <c:cat>
            <c:numRef>
              <c:f>'Бюджет доходи 2023 рік (факт) '!$D$275:$O$275</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рік (факт) '!$D$379:$O$379</c:f>
              <c:numCache>
                <c:formatCode>0.0%</c:formatCode>
                <c:ptCount val="12"/>
                <c:pt idx="0">
                  <c:v>6.6110325140580142E-2</c:v>
                </c:pt>
                <c:pt idx="1">
                  <c:v>7.6140727998119606E-2</c:v>
                </c:pt>
                <c:pt idx="2">
                  <c:v>7.733979503210707E-2</c:v>
                </c:pt>
                <c:pt idx="3">
                  <c:v>8.5460433878068398E-2</c:v>
                </c:pt>
                <c:pt idx="4">
                  <c:v>7.5379461746852047E-2</c:v>
                </c:pt>
                <c:pt idx="5">
                  <c:v>9.2387188678288115E-2</c:v>
                </c:pt>
                <c:pt idx="6">
                  <c:v>8.3884947184333813E-2</c:v>
                </c:pt>
                <c:pt idx="7">
                  <c:v>7.7635290222568834E-2</c:v>
                </c:pt>
                <c:pt idx="8">
                  <c:v>8.2825088466037963E-2</c:v>
                </c:pt>
                <c:pt idx="9">
                  <c:v>8.6888755817107852E-2</c:v>
                </c:pt>
                <c:pt idx="10">
                  <c:v>8.539467568112169E-2</c:v>
                </c:pt>
                <c:pt idx="11">
                  <c:v>0.11055331015481443</c:v>
                </c:pt>
              </c:numCache>
            </c:numRef>
          </c:val>
          <c:smooth val="0"/>
          <c:extLst>
            <c:ext xmlns:c16="http://schemas.microsoft.com/office/drawing/2014/chart" uri="{C3380CC4-5D6E-409C-BE32-E72D297353CC}">
              <c16:uniqueId val="{00000002-DDCA-4187-9517-4371D822B4D5}"/>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4.0000000000000008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r>
              <a:rPr lang="uk-UA">
                <a:solidFill>
                  <a:schemeClr val="accent1"/>
                </a:solidFill>
              </a:rPr>
              <a:t>Імпортні податки та Імпорт, 2021-22 рр.</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endParaRPr lang="uk-UA"/>
        </a:p>
      </c:txPr>
    </c:title>
    <c:autoTitleDeleted val="0"/>
    <c:plotArea>
      <c:layout/>
      <c:scatterChart>
        <c:scatterStyle val="lineMarker"/>
        <c:varyColors val="0"/>
        <c:ser>
          <c:idx val="0"/>
          <c:order val="0"/>
          <c:tx>
            <c:v>льл</c:v>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5343066491688537"/>
                  <c:y val="2.2847039953339168E-2"/>
                </c:manualLayout>
              </c:layout>
              <c:numFmt formatCode="General" sourceLinked="0"/>
              <c:spPr>
                <a:noFill/>
                <a:ln>
                  <a:noFill/>
                </a:ln>
                <a:effectLst/>
              </c:spPr>
              <c:txPr>
                <a:bodyPr rot="0" spcFirstLastPara="1" vertOverflow="ellipsis" vert="horz" wrap="square" anchor="ctr" anchorCtr="1"/>
                <a:lstStyle/>
                <a:p>
                  <a:pPr>
                    <a:defRPr sz="1600" b="1" i="0" u="none" strike="noStrike" kern="1200" baseline="0">
                      <a:solidFill>
                        <a:srgbClr val="FF0000"/>
                      </a:solidFill>
                      <a:latin typeface="+mn-lt"/>
                      <a:ea typeface="+mn-ea"/>
                      <a:cs typeface="+mn-cs"/>
                    </a:defRPr>
                  </a:pPr>
                  <a:endParaRPr lang="uk-UA"/>
                </a:p>
              </c:txPr>
            </c:trendlineLbl>
          </c:trendline>
          <c:xVal>
            <c:numRef>
              <c:f>'Бюджет доходи 2023 рік (факт) '!$CB$11:$CU$11</c:f>
              <c:numCache>
                <c:formatCode>_(* #\ ##0_);_(* \(#\ ##0\);_(* "-"??_);_(@_)</c:formatCode>
                <c:ptCount val="20"/>
                <c:pt idx="0">
                  <c:v>111610.09999999999</c:v>
                </c:pt>
                <c:pt idx="1">
                  <c:v>128269.43928571422</c:v>
                </c:pt>
                <c:pt idx="2">
                  <c:v>158962.79657096759</c:v>
                </c:pt>
                <c:pt idx="3">
                  <c:v>141242.01</c:v>
                </c:pt>
                <c:pt idx="4">
                  <c:v>137144.4</c:v>
                </c:pt>
                <c:pt idx="5">
                  <c:v>142928.28</c:v>
                </c:pt>
                <c:pt idx="6">
                  <c:v>164490.87235053699</c:v>
                </c:pt>
                <c:pt idx="7">
                  <c:v>163717.68000000002</c:v>
                </c:pt>
                <c:pt idx="8">
                  <c:v>175432.27937408612</c:v>
                </c:pt>
                <c:pt idx="9">
                  <c:v>170851.23</c:v>
                </c:pt>
                <c:pt idx="10">
                  <c:v>198163.4</c:v>
                </c:pt>
                <c:pt idx="11">
                  <c:v>208699.56460000001</c:v>
                </c:pt>
                <c:pt idx="12">
                  <c:v>166536.95999999999</c:v>
                </c:pt>
                <c:pt idx="13">
                  <c:v>168783.81</c:v>
                </c:pt>
                <c:pt idx="14">
                  <c:v>56920.5</c:v>
                </c:pt>
                <c:pt idx="15">
                  <c:v>78770.25</c:v>
                </c:pt>
                <c:pt idx="16">
                  <c:v>109424.25</c:v>
                </c:pt>
                <c:pt idx="17">
                  <c:v>140019.75</c:v>
                </c:pt>
                <c:pt idx="18">
                  <c:v>150266.7444404074</c:v>
                </c:pt>
                <c:pt idx="19">
                  <c:v>186633.69649522641</c:v>
                </c:pt>
              </c:numCache>
            </c:numRef>
          </c:xVal>
          <c:yVal>
            <c:numRef>
              <c:f>'Бюджет доходи 2023 рік (факт) '!$CB$13:$CU$13</c:f>
              <c:numCache>
                <c:formatCode>#,##0</c:formatCode>
                <c:ptCount val="20"/>
                <c:pt idx="0">
                  <c:v>27543.162323739998</c:v>
                </c:pt>
                <c:pt idx="1">
                  <c:v>32827.874948580007</c:v>
                </c:pt>
                <c:pt idx="2">
                  <c:v>41218.954235649988</c:v>
                </c:pt>
                <c:pt idx="3">
                  <c:v>37338.381927070011</c:v>
                </c:pt>
                <c:pt idx="4">
                  <c:v>36965.973082399993</c:v>
                </c:pt>
                <c:pt idx="5">
                  <c:v>38882.694498020006</c:v>
                </c:pt>
                <c:pt idx="6">
                  <c:v>40823.518818550016</c:v>
                </c:pt>
                <c:pt idx="7">
                  <c:v>45314.228059970003</c:v>
                </c:pt>
                <c:pt idx="8">
                  <c:v>49590.803174450019</c:v>
                </c:pt>
                <c:pt idx="9">
                  <c:v>44741.44561511997</c:v>
                </c:pt>
                <c:pt idx="10">
                  <c:v>50089.099795809976</c:v>
                </c:pt>
                <c:pt idx="11">
                  <c:v>53148.249064260061</c:v>
                </c:pt>
                <c:pt idx="12">
                  <c:v>37428.454565170003</c:v>
                </c:pt>
                <c:pt idx="13">
                  <c:v>40874.969163650007</c:v>
                </c:pt>
                <c:pt idx="14">
                  <c:v>7920.9355880300091</c:v>
                </c:pt>
                <c:pt idx="15">
                  <c:v>12513.923592579991</c:v>
                </c:pt>
                <c:pt idx="16">
                  <c:v>13423.849106719996</c:v>
                </c:pt>
                <c:pt idx="17">
                  <c:v>14118.610315829996</c:v>
                </c:pt>
                <c:pt idx="18">
                  <c:v>25626.653824410019</c:v>
                </c:pt>
                <c:pt idx="19">
                  <c:v>31759.304772959993</c:v>
                </c:pt>
              </c:numCache>
            </c:numRef>
          </c:yVal>
          <c:smooth val="0"/>
          <c:extLst>
            <c:ext xmlns:c16="http://schemas.microsoft.com/office/drawing/2014/chart" uri="{C3380CC4-5D6E-409C-BE32-E72D297353CC}">
              <c16:uniqueId val="{00000002-2E35-46BD-B83C-4CD15BCED16F}"/>
            </c:ext>
          </c:extLst>
        </c:ser>
        <c:dLbls>
          <c:showLegendKey val="0"/>
          <c:showVal val="0"/>
          <c:showCatName val="0"/>
          <c:showSerName val="0"/>
          <c:showPercent val="0"/>
          <c:showBubbleSize val="0"/>
        </c:dLbls>
        <c:axId val="2013314000"/>
        <c:axId val="2013320240"/>
      </c:scatterChart>
      <c:valAx>
        <c:axId val="2013314000"/>
        <c:scaling>
          <c:orientation val="minMax"/>
        </c:scaling>
        <c:delete val="0"/>
        <c:axPos val="b"/>
        <c:majorGridlines>
          <c:spPr>
            <a:ln w="9525" cap="flat" cmpd="sng" algn="ctr">
              <a:solidFill>
                <a:schemeClr val="tx1">
                  <a:lumMod val="15000"/>
                  <a:lumOff val="85000"/>
                </a:schemeClr>
              </a:solidFill>
              <a:round/>
            </a:ln>
            <a:effectLst/>
          </c:spPr>
        </c:majorGridlines>
        <c:numFmt formatCode="_(* #\ ##0_);_(* \(#\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2013320240"/>
        <c:crosses val="autoZero"/>
        <c:crossBetween val="midCat"/>
      </c:valAx>
      <c:valAx>
        <c:axId val="20133202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201331400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1" i="0" u="none" strike="noStrike" kern="1200" spc="0" baseline="0">
                <a:solidFill>
                  <a:sysClr val="windowText" lastClr="000000"/>
                </a:solidFill>
                <a:latin typeface="+mn-lt"/>
                <a:ea typeface="+mn-ea"/>
                <a:cs typeface="+mn-cs"/>
              </a:defRPr>
            </a:pPr>
            <a:r>
              <a:rPr lang="uk-UA" sz="2400">
                <a:solidFill>
                  <a:schemeClr val="accent1"/>
                </a:solidFill>
              </a:rPr>
              <a:t>Дефіцит</a:t>
            </a:r>
            <a:r>
              <a:rPr lang="uk-UA" sz="2400" baseline="0">
                <a:solidFill>
                  <a:schemeClr val="accent1"/>
                </a:solidFill>
              </a:rPr>
              <a:t> державного бюджету в 2022 році, млрд грн</a:t>
            </a:r>
            <a:endParaRPr lang="uk-UA" sz="2400">
              <a:solidFill>
                <a:schemeClr val="accent1"/>
              </a:solidFill>
            </a:endParaRPr>
          </a:p>
        </c:rich>
      </c:tx>
      <c:layout>
        <c:manualLayout>
          <c:xMode val="edge"/>
          <c:yMode val="edge"/>
          <c:x val="1.1682477768425209E-2"/>
          <c:y val="1.7500903545217036E-2"/>
        </c:manualLayout>
      </c:layout>
      <c:overlay val="0"/>
      <c:spPr>
        <a:noFill/>
        <a:ln>
          <a:noFill/>
        </a:ln>
        <a:effectLst/>
      </c:spPr>
      <c:txPr>
        <a:bodyPr rot="0" spcFirstLastPara="1" vertOverflow="ellipsis" vert="horz" wrap="square" anchor="ctr" anchorCtr="1"/>
        <a:lstStyle/>
        <a:p>
          <a:pPr>
            <a:defRPr sz="1320" b="1" i="0" u="none" strike="noStrike" kern="1200" spc="0" baseline="0">
              <a:solidFill>
                <a:sysClr val="windowText" lastClr="000000"/>
              </a:solidFill>
              <a:latin typeface="+mn-lt"/>
              <a:ea typeface="+mn-ea"/>
              <a:cs typeface="+mn-cs"/>
            </a:defRPr>
          </a:pPr>
          <a:endParaRPr lang="uk-UA"/>
        </a:p>
      </c:txPr>
    </c:title>
    <c:autoTitleDeleted val="0"/>
    <c:plotArea>
      <c:layout/>
      <c:barChart>
        <c:barDir val="col"/>
        <c:grouping val="stacked"/>
        <c:varyColors val="0"/>
        <c:ser>
          <c:idx val="1"/>
          <c:order val="1"/>
          <c:tx>
            <c:strRef>
              <c:f>'Бюджет доходи 2023 рік (факт) '!$B$544</c:f>
              <c:strCache>
                <c:ptCount val="1"/>
                <c:pt idx="0">
                  <c:v>Пряме зовнішнє фінансування</c:v>
                </c:pt>
              </c:strCache>
            </c:strRef>
          </c:tx>
          <c:spPr>
            <a:solidFill>
              <a:schemeClr val="accent2"/>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5-C294-44EF-ABBE-4EFF3F238BC5}"/>
                </c:ext>
              </c:extLst>
            </c:dLbl>
            <c:dLbl>
              <c:idx val="1"/>
              <c:layout>
                <c:manualLayout>
                  <c:x val="-1.881673535222423E-17"/>
                  <c:y val="-6.464239268472072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C294-44EF-ABBE-4EFF3F238BC5}"/>
                </c:ext>
              </c:extLst>
            </c:dLbl>
            <c:dLbl>
              <c:idx val="2"/>
              <c:delete val="1"/>
              <c:extLst>
                <c:ext xmlns:c15="http://schemas.microsoft.com/office/drawing/2012/chart" uri="{CE6537A1-D6FC-4f65-9D91-7224C49458BB}"/>
                <c:ext xmlns:c16="http://schemas.microsoft.com/office/drawing/2014/chart" uri="{C3380CC4-5D6E-409C-BE32-E72D297353CC}">
                  <c16:uniqueId val="{0000001D-C294-44EF-ABBE-4EFF3F238BC5}"/>
                </c:ext>
              </c:extLst>
            </c:dLbl>
            <c:dLbl>
              <c:idx val="9"/>
              <c:delete val="1"/>
              <c:extLst>
                <c:ext xmlns:c15="http://schemas.microsoft.com/office/drawing/2012/chart" uri="{CE6537A1-D6FC-4f65-9D91-7224C49458BB}"/>
                <c:ext xmlns:c16="http://schemas.microsoft.com/office/drawing/2014/chart" uri="{C3380CC4-5D6E-409C-BE32-E72D297353CC}">
                  <c16:uniqueId val="{0000001C-C294-44EF-ABBE-4EFF3F238BC5}"/>
                </c:ext>
              </c:extLst>
            </c:dLbl>
            <c:dLbl>
              <c:idx val="10"/>
              <c:delete val="1"/>
              <c:extLst>
                <c:ext xmlns:c15="http://schemas.microsoft.com/office/drawing/2012/chart" uri="{CE6537A1-D6FC-4f65-9D91-7224C49458BB}"/>
                <c:ext xmlns:c16="http://schemas.microsoft.com/office/drawing/2014/chart" uri="{C3380CC4-5D6E-409C-BE32-E72D297353CC}">
                  <c16:uniqueId val="{0000001A-C294-44EF-ABBE-4EFF3F238BC5}"/>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доходи 2023 рік (факт) '!$D$527:$O$528</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2</c:v>
                  </c:pt>
                </c:lvl>
              </c:multiLvlStrCache>
            </c:multiLvlStrRef>
          </c:cat>
          <c:val>
            <c:numRef>
              <c:f>'Бюджет доходи 2023 рік (факт) '!$D$544:$O$544</c:f>
              <c:numCache>
                <c:formatCode>0</c:formatCode>
                <c:ptCount val="12"/>
                <c:pt idx="0">
                  <c:v>36.570551850000001</c:v>
                </c:pt>
                <c:pt idx="1">
                  <c:v>51.411945273539985</c:v>
                </c:pt>
                <c:pt idx="2">
                  <c:v>45.830237081010026</c:v>
                </c:pt>
                <c:pt idx="3">
                  <c:v>45.710749999999969</c:v>
                </c:pt>
                <c:pt idx="4">
                  <c:v>45.792215479230016</c:v>
                </c:pt>
                <c:pt idx="5">
                  <c:v>44.419546596519972</c:v>
                </c:pt>
                <c:pt idx="6">
                  <c:v>47.550482403480039</c:v>
                </c:pt>
                <c:pt idx="7">
                  <c:v>0</c:v>
                </c:pt>
                <c:pt idx="8">
                  <c:v>45.712499999999999</c:v>
                </c:pt>
                <c:pt idx="9">
                  <c:v>45.75</c:v>
                </c:pt>
                <c:pt idx="10">
                  <c:v>45.875</c:v>
                </c:pt>
                <c:pt idx="11">
                  <c:v>46.25</c:v>
                </c:pt>
              </c:numCache>
            </c:numRef>
          </c:val>
          <c:extLst>
            <c:ext xmlns:c16="http://schemas.microsoft.com/office/drawing/2014/chart" uri="{C3380CC4-5D6E-409C-BE32-E72D297353CC}">
              <c16:uniqueId val="{00000001-C294-44EF-ABBE-4EFF3F238BC5}"/>
            </c:ext>
          </c:extLst>
        </c:ser>
        <c:ser>
          <c:idx val="2"/>
          <c:order val="2"/>
          <c:tx>
            <c:strRef>
              <c:f>'Бюджет доходи 2023 рік (факт) '!$B$545</c:f>
              <c:strCache>
                <c:ptCount val="1"/>
                <c:pt idx="0">
                  <c:v>ОВДП НБУ</c:v>
                </c:pt>
              </c:strCache>
            </c:strRef>
          </c:tx>
          <c:spPr>
            <a:solidFill>
              <a:schemeClr val="accent3"/>
            </a:solidFill>
            <a:ln>
              <a:noFill/>
            </a:ln>
            <a:effectLst/>
          </c:spPr>
          <c:invertIfNegative val="0"/>
          <c:dLbls>
            <c:dLbl>
              <c:idx val="0"/>
              <c:layout>
                <c:manualLayout>
                  <c:x val="1.0263792395321845E-3"/>
                  <c:y val="-1.2928351288139529E-2"/>
                </c:manualLayout>
              </c:layout>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C294-44EF-ABBE-4EFF3F238BC5}"/>
                </c:ext>
              </c:extLst>
            </c:dLbl>
            <c:dLbl>
              <c:idx val="1"/>
              <c:delete val="1"/>
              <c:extLst>
                <c:ext xmlns:c15="http://schemas.microsoft.com/office/drawing/2012/chart" uri="{CE6537A1-D6FC-4f65-9D91-7224C49458BB}"/>
                <c:ext xmlns:c16="http://schemas.microsoft.com/office/drawing/2014/chart" uri="{C3380CC4-5D6E-409C-BE32-E72D297353CC}">
                  <c16:uniqueId val="{00000017-C294-44EF-ABBE-4EFF3F238BC5}"/>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доходи 2023 рік (факт) '!$D$527:$O$528</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2</c:v>
                  </c:pt>
                </c:lvl>
              </c:multiLvlStrCache>
            </c:multiLvlStrRef>
          </c:cat>
          <c:val>
            <c:numRef>
              <c:f>'Бюджет доходи 2023 рік (факт) '!$D$545:$O$545</c:f>
              <c:numCache>
                <c:formatCode>0</c:formatCode>
                <c:ptCount val="12"/>
                <c:pt idx="0">
                  <c:v>-2.5</c:v>
                </c:pt>
                <c:pt idx="1">
                  <c:v>0</c:v>
                </c:pt>
                <c:pt idx="2">
                  <c:v>20</c:v>
                </c:pt>
                <c:pt idx="3">
                  <c:v>50</c:v>
                </c:pt>
                <c:pt idx="4">
                  <c:v>50</c:v>
                </c:pt>
                <c:pt idx="5">
                  <c:v>101</c:v>
                </c:pt>
                <c:pt idx="6">
                  <c:v>25</c:v>
                </c:pt>
                <c:pt idx="7">
                  <c:v>33.463999999999942</c:v>
                </c:pt>
                <c:pt idx="8">
                  <c:v>30</c:v>
                </c:pt>
                <c:pt idx="9">
                  <c:v>15</c:v>
                </c:pt>
                <c:pt idx="10">
                  <c:v>40</c:v>
                </c:pt>
                <c:pt idx="11">
                  <c:v>30</c:v>
                </c:pt>
              </c:numCache>
            </c:numRef>
          </c:val>
          <c:extLst>
            <c:ext xmlns:c16="http://schemas.microsoft.com/office/drawing/2014/chart" uri="{C3380CC4-5D6E-409C-BE32-E72D297353CC}">
              <c16:uniqueId val="{00000002-C294-44EF-ABBE-4EFF3F238BC5}"/>
            </c:ext>
          </c:extLst>
        </c:ser>
        <c:ser>
          <c:idx val="3"/>
          <c:order val="3"/>
          <c:tx>
            <c:strRef>
              <c:f>'Бюджет доходи 2023 рік (факт) '!$B$546</c:f>
              <c:strCache>
                <c:ptCount val="1"/>
                <c:pt idx="0">
                  <c:v>ОВДП ринк.</c:v>
                </c:pt>
              </c:strCache>
            </c:strRef>
          </c:tx>
          <c:spPr>
            <a:solidFill>
              <a:schemeClr val="accent4"/>
            </a:solidFill>
            <a:ln>
              <a:noFill/>
            </a:ln>
            <a:effectLst/>
          </c:spPr>
          <c:invertIfNegative val="0"/>
          <c:dLbls>
            <c:dLbl>
              <c:idx val="0"/>
              <c:layout>
                <c:manualLayout>
                  <c:x val="3.0791377185965625E-3"/>
                  <c:y val="-1.2928478536944146E-2"/>
                </c:manualLayout>
              </c:layout>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C294-44EF-ABBE-4EFF3F238BC5}"/>
                </c:ext>
              </c:extLst>
            </c:dLbl>
            <c:dLbl>
              <c:idx val="3"/>
              <c:layout>
                <c:manualLayout>
                  <c:x val="0"/>
                  <c:y val="-1.1390496456517773E-2"/>
                </c:manualLayout>
              </c:layout>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C294-44EF-ABBE-4EFF3F238BC5}"/>
                </c:ext>
              </c:extLst>
            </c:dLbl>
            <c:dLbl>
              <c:idx val="9"/>
              <c:layout>
                <c:manualLayout>
                  <c:x val="2.049373404263307E-3"/>
                  <c:y val="1.4897691994005574E-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C294-44EF-ABBE-4EFF3F238BC5}"/>
                </c:ext>
              </c:extLst>
            </c:dLbl>
            <c:dLbl>
              <c:idx val="10"/>
              <c:layout>
                <c:manualLayout>
                  <c:x val="1.0222241922301434E-3"/>
                  <c:y val="1.6134957939270442E-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C294-44EF-ABBE-4EFF3F238BC5}"/>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доходи 2023 рік (факт) '!$D$527:$O$528</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2</c:v>
                  </c:pt>
                </c:lvl>
              </c:multiLvlStrCache>
            </c:multiLvlStrRef>
          </c:cat>
          <c:val>
            <c:numRef>
              <c:f>'Бюджет доходи 2023 рік (факт) '!$D$546:$O$546</c:f>
              <c:numCache>
                <c:formatCode>0</c:formatCode>
                <c:ptCount val="12"/>
                <c:pt idx="0">
                  <c:v>0.9261100000001079</c:v>
                </c:pt>
                <c:pt idx="1">
                  <c:v>-43.316270000000145</c:v>
                </c:pt>
                <c:pt idx="2">
                  <c:v>9.6617299999999204</c:v>
                </c:pt>
                <c:pt idx="3">
                  <c:v>-0.92701999999985674</c:v>
                </c:pt>
                <c:pt idx="4">
                  <c:v>0.48901000000000749</c:v>
                </c:pt>
                <c:pt idx="5">
                  <c:v>-22.686519999999973</c:v>
                </c:pt>
                <c:pt idx="6">
                  <c:v>5.6063100000001214</c:v>
                </c:pt>
                <c:pt idx="7">
                  <c:v>-32.042979999999943</c:v>
                </c:pt>
                <c:pt idx="8">
                  <c:v>4.1884099999999762</c:v>
                </c:pt>
                <c:pt idx="9">
                  <c:v>-12.562710000000152</c:v>
                </c:pt>
                <c:pt idx="10">
                  <c:v>-12.18042000000014</c:v>
                </c:pt>
                <c:pt idx="11">
                  <c:v>38.143820000000233</c:v>
                </c:pt>
              </c:numCache>
            </c:numRef>
          </c:val>
          <c:extLst>
            <c:ext xmlns:c16="http://schemas.microsoft.com/office/drawing/2014/chart" uri="{C3380CC4-5D6E-409C-BE32-E72D297353CC}">
              <c16:uniqueId val="{00000003-C294-44EF-ABBE-4EFF3F238BC5}"/>
            </c:ext>
          </c:extLst>
        </c:ser>
        <c:ser>
          <c:idx val="4"/>
          <c:order val="4"/>
          <c:tx>
            <c:strRef>
              <c:f>'Бюджет доходи 2023 рік (факт) '!$B$547</c:f>
              <c:strCache>
                <c:ptCount val="1"/>
                <c:pt idx="0">
                  <c:v>Боргове фінансування ін.</c:v>
                </c:pt>
              </c:strCache>
            </c:strRef>
          </c:tx>
          <c:spPr>
            <a:solidFill>
              <a:schemeClr val="tx2">
                <a:lumMod val="50000"/>
                <a:lumOff val="50000"/>
              </a:schemeClr>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2-C294-44EF-ABBE-4EFF3F238BC5}"/>
                </c:ext>
              </c:extLst>
            </c:dLbl>
            <c:dLbl>
              <c:idx val="1"/>
              <c:delete val="1"/>
              <c:extLst>
                <c:ext xmlns:c15="http://schemas.microsoft.com/office/drawing/2012/chart" uri="{CE6537A1-D6FC-4f65-9D91-7224C49458BB}"/>
                <c:ext xmlns:c16="http://schemas.microsoft.com/office/drawing/2014/chart" uri="{C3380CC4-5D6E-409C-BE32-E72D297353CC}">
                  <c16:uniqueId val="{00000016-C294-44EF-ABBE-4EFF3F238BC5}"/>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доходи 2023 рік (факт) '!$D$527:$O$528</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2</c:v>
                  </c:pt>
                </c:lvl>
              </c:multiLvlStrCache>
            </c:multiLvlStrRef>
          </c:cat>
          <c:val>
            <c:numRef>
              <c:f>'Бюджет доходи 2023 рік (факт) '!$D$547:$O$547</c:f>
              <c:numCache>
                <c:formatCode>0</c:formatCode>
                <c:ptCount val="12"/>
                <c:pt idx="0">
                  <c:v>74.242651289779985</c:v>
                </c:pt>
                <c:pt idx="1">
                  <c:v>93.520833738580052</c:v>
                </c:pt>
                <c:pt idx="2">
                  <c:v>34.250392882450079</c:v>
                </c:pt>
                <c:pt idx="3">
                  <c:v>-12.65843203763005</c:v>
                </c:pt>
                <c:pt idx="4">
                  <c:v>43.479065736369932</c:v>
                </c:pt>
                <c:pt idx="5">
                  <c:v>59.38291653005993</c:v>
                </c:pt>
                <c:pt idx="6">
                  <c:v>78.188169521899823</c:v>
                </c:pt>
                <c:pt idx="7">
                  <c:v>133.32916386690988</c:v>
                </c:pt>
                <c:pt idx="8">
                  <c:v>53.639597085857474</c:v>
                </c:pt>
                <c:pt idx="9">
                  <c:v>133.32841542356405</c:v>
                </c:pt>
                <c:pt idx="10">
                  <c:v>45.189964443259385</c:v>
                </c:pt>
                <c:pt idx="11">
                  <c:v>145.88433562769171</c:v>
                </c:pt>
              </c:numCache>
            </c:numRef>
          </c:val>
          <c:extLst>
            <c:ext xmlns:c16="http://schemas.microsoft.com/office/drawing/2014/chart" uri="{C3380CC4-5D6E-409C-BE32-E72D297353CC}">
              <c16:uniqueId val="{00000004-C294-44EF-ABBE-4EFF3F238BC5}"/>
            </c:ext>
          </c:extLst>
        </c:ser>
        <c:dLbls>
          <c:showLegendKey val="0"/>
          <c:showVal val="1"/>
          <c:showCatName val="0"/>
          <c:showSerName val="0"/>
          <c:showPercent val="0"/>
          <c:showBubbleSize val="0"/>
        </c:dLbls>
        <c:gapWidth val="150"/>
        <c:overlap val="100"/>
        <c:axId val="1612899328"/>
        <c:axId val="1612905568"/>
      </c:barChart>
      <c:lineChart>
        <c:grouping val="standard"/>
        <c:varyColors val="0"/>
        <c:ser>
          <c:idx val="0"/>
          <c:order val="0"/>
          <c:tx>
            <c:strRef>
              <c:f>'Бюджет доходи 2023 рік (факт) '!$B$543</c:f>
              <c:strCache>
                <c:ptCount val="1"/>
                <c:pt idx="0">
                  <c:v>Дефіцит (+) / профіцит (-)</c:v>
                </c:pt>
              </c:strCache>
            </c:strRef>
          </c:tx>
          <c:spPr>
            <a:ln w="28575" cap="rnd">
              <a:noFill/>
              <a:round/>
            </a:ln>
            <a:effectLst/>
          </c:spPr>
          <c:marker>
            <c:symbol val="none"/>
          </c:marker>
          <c:dLbls>
            <c:dLbl>
              <c:idx val="0"/>
              <c:layout>
                <c:manualLayout>
                  <c:x val="-1.9150078656663169E-2"/>
                  <c:y val="-5.36999628559921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C294-44EF-ABBE-4EFF3F238BC5}"/>
                </c:ext>
              </c:extLst>
            </c:dLbl>
            <c:dLbl>
              <c:idx val="1"/>
              <c:layout>
                <c:manualLayout>
                  <c:x val="-1.5690654413267942E-2"/>
                  <c:y val="-3.61990593107750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C294-44EF-ABBE-4EFF3F238BC5}"/>
                </c:ext>
              </c:extLst>
            </c:dLbl>
            <c:dLbl>
              <c:idx val="5"/>
              <c:layout>
                <c:manualLayout>
                  <c:x val="-2.2217490778594907E-2"/>
                  <c:y val="-5.051798039322544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294-44EF-ABBE-4EFF3F238BC5}"/>
                </c:ext>
              </c:extLst>
            </c:dLbl>
            <c:dLbl>
              <c:idx val="6"/>
              <c:layout>
                <c:manualLayout>
                  <c:x val="-1.9775344850811498E-2"/>
                  <c:y val="-5.52909540873754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C294-44EF-ABBE-4EFF3F238BC5}"/>
                </c:ext>
              </c:extLst>
            </c:dLbl>
            <c:dLbl>
              <c:idx val="7"/>
              <c:layout>
                <c:manualLayout>
                  <c:x val="-2.2601835378637948E-2"/>
                  <c:y val="-6.64278927070590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294-44EF-ABBE-4EFF3F238BC5}"/>
                </c:ext>
              </c:extLst>
            </c:dLbl>
            <c:dLbl>
              <c:idx val="9"/>
              <c:layout>
                <c:manualLayout>
                  <c:x val="-2.0323774409251778E-2"/>
                  <c:y val="-3.93810417735418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C294-44EF-ABBE-4EFF3F238BC5}"/>
                </c:ext>
              </c:extLst>
            </c:dLbl>
            <c:dLbl>
              <c:idx val="10"/>
              <c:layout>
                <c:manualLayout>
                  <c:x val="-2.1069461045076714E-2"/>
                  <c:y val="-4.25630242363086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C294-44EF-ABBE-4EFF3F238BC5}"/>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accent4"/>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Бюджет доходи 2023 рік (факт) '!$D$527:$O$528</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2</c:v>
                  </c:pt>
                </c:lvl>
              </c:multiLvlStrCache>
            </c:multiLvlStrRef>
          </c:cat>
          <c:val>
            <c:numRef>
              <c:f>'Бюджет доходи 2023 рік (факт) '!$D$543:$O$543</c:f>
              <c:numCache>
                <c:formatCode>0</c:formatCode>
                <c:ptCount val="12"/>
                <c:pt idx="0">
                  <c:v>110.81320313977999</c:v>
                </c:pt>
                <c:pt idx="1">
                  <c:v>144.93277901212002</c:v>
                </c:pt>
                <c:pt idx="2">
                  <c:v>109.74235996346002</c:v>
                </c:pt>
                <c:pt idx="3">
                  <c:v>82.12529796237007</c:v>
                </c:pt>
                <c:pt idx="4">
                  <c:v>139.76029121559995</c:v>
                </c:pt>
                <c:pt idx="5">
                  <c:v>182.11594312657994</c:v>
                </c:pt>
                <c:pt idx="6">
                  <c:v>156.34496192537998</c:v>
                </c:pt>
                <c:pt idx="7">
                  <c:v>134.75018386690988</c:v>
                </c:pt>
                <c:pt idx="8">
                  <c:v>133.54050708585746</c:v>
                </c:pt>
                <c:pt idx="9">
                  <c:v>181.5157054235639</c:v>
                </c:pt>
                <c:pt idx="10">
                  <c:v>118.88454444325924</c:v>
                </c:pt>
                <c:pt idx="11">
                  <c:v>260.27815562769194</c:v>
                </c:pt>
              </c:numCache>
            </c:numRef>
          </c:val>
          <c:smooth val="0"/>
          <c:extLst>
            <c:ext xmlns:c16="http://schemas.microsoft.com/office/drawing/2014/chart" uri="{C3380CC4-5D6E-409C-BE32-E72D297353CC}">
              <c16:uniqueId val="{00000000-C294-44EF-ABBE-4EFF3F238BC5}"/>
            </c:ext>
          </c:extLst>
        </c:ser>
        <c:dLbls>
          <c:showLegendKey val="0"/>
          <c:showVal val="1"/>
          <c:showCatName val="0"/>
          <c:showSerName val="0"/>
          <c:showPercent val="0"/>
          <c:showBubbleSize val="0"/>
        </c:dLbls>
        <c:marker val="1"/>
        <c:smooth val="0"/>
        <c:axId val="1612899328"/>
        <c:axId val="1612905568"/>
      </c:lineChart>
      <c:lineChart>
        <c:grouping val="standard"/>
        <c:varyColors val="0"/>
        <c:ser>
          <c:idx val="5"/>
          <c:order val="5"/>
          <c:tx>
            <c:strRef>
              <c:f>'Бюджет доходи 2023 рік (факт) '!$B$548</c:f>
              <c:strCache>
                <c:ptCount val="1"/>
                <c:pt idx="0">
                  <c:v>Дельта МБ</c:v>
                </c:pt>
              </c:strCache>
            </c:strRef>
          </c:tx>
          <c:spPr>
            <a:ln w="28575" cap="rnd">
              <a:solidFill>
                <a:schemeClr val="accent6"/>
              </a:solidFill>
              <a:round/>
            </a:ln>
            <a:effectLst/>
          </c:spPr>
          <c:marker>
            <c:symbol val="circle"/>
            <c:size val="12"/>
            <c:spPr>
              <a:solidFill>
                <a:schemeClr val="accent6">
                  <a:lumMod val="40000"/>
                  <a:lumOff val="60000"/>
                </a:schemeClr>
              </a:solidFill>
              <a:ln w="9525">
                <a:solidFill>
                  <a:schemeClr val="accent6"/>
                </a:solidFill>
              </a:ln>
              <a:effectLst/>
            </c:spPr>
          </c:marker>
          <c:dLbls>
            <c:dLbl>
              <c:idx val="1"/>
              <c:layout>
                <c:manualLayout>
                  <c:x val="7.3543637034709577E-4"/>
                  <c:y val="8.4521722354491645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294-44EF-ABBE-4EFF3F238BC5}"/>
                </c:ext>
              </c:extLst>
            </c:dLbl>
            <c:dLbl>
              <c:idx val="5"/>
              <c:layout>
                <c:manualLayout>
                  <c:x val="-2.4808846201378507E-2"/>
                  <c:y val="-2.92369315514446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C294-44EF-ABBE-4EFF3F238BC5}"/>
                </c:ext>
              </c:extLst>
            </c:dLbl>
            <c:dLbl>
              <c:idx val="7"/>
              <c:layout>
                <c:manualLayout>
                  <c:x val="-2.1279551131996619E-2"/>
                  <c:y val="-2.336765239221817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294-44EF-ABBE-4EFF3F238BC5}"/>
                </c:ext>
              </c:extLst>
            </c:dLbl>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6"/>
                    </a:solidFill>
                    <a:latin typeface="+mn-lt"/>
                    <a:ea typeface="+mn-ea"/>
                    <a:cs typeface="+mn-cs"/>
                  </a:defRPr>
                </a:pPr>
                <a:endParaRPr lang="uk-UA"/>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Бюджет доходи 2023 рік (факт) '!$D$527:$O$528</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2</c:v>
                  </c:pt>
                </c:lvl>
              </c:multiLvlStrCache>
            </c:multiLvlStrRef>
          </c:cat>
          <c:val>
            <c:numRef>
              <c:f>'Бюджет доходи 2023 рік (факт) '!$D$548:$O$548</c:f>
              <c:numCache>
                <c:formatCode>0</c:formatCode>
                <c:ptCount val="12"/>
                <c:pt idx="0">
                  <c:v>30.327352550780006</c:v>
                </c:pt>
                <c:pt idx="1">
                  <c:v>97.94914239533</c:v>
                </c:pt>
                <c:pt idx="2">
                  <c:v>-57.933991307919996</c:v>
                </c:pt>
                <c:pt idx="3">
                  <c:v>3.4467186271800756</c:v>
                </c:pt>
                <c:pt idx="4">
                  <c:v>2.7325773521599785</c:v>
                </c:pt>
                <c:pt idx="5">
                  <c:v>-9.6511366398500513</c:v>
                </c:pt>
                <c:pt idx="6">
                  <c:v>-2.4765750899499608</c:v>
                </c:pt>
                <c:pt idx="7">
                  <c:v>27.322982906209859</c:v>
                </c:pt>
                <c:pt idx="8">
                  <c:v>-13.723765214549758</c:v>
                </c:pt>
                <c:pt idx="9">
                  <c:v>-6.4425380990702479</c:v>
                </c:pt>
                <c:pt idx="10">
                  <c:v>24.279174789539979</c:v>
                </c:pt>
                <c:pt idx="11">
                  <c:v>22.479241395030044</c:v>
                </c:pt>
              </c:numCache>
            </c:numRef>
          </c:val>
          <c:smooth val="0"/>
          <c:extLst>
            <c:ext xmlns:c16="http://schemas.microsoft.com/office/drawing/2014/chart" uri="{C3380CC4-5D6E-409C-BE32-E72D297353CC}">
              <c16:uniqueId val="{00000005-C294-44EF-ABBE-4EFF3F238BC5}"/>
            </c:ext>
          </c:extLst>
        </c:ser>
        <c:ser>
          <c:idx val="6"/>
          <c:order val="6"/>
          <c:tx>
            <c:strRef>
              <c:f>'Бюджет доходи 2023 рік (факт) '!$B$549</c:f>
              <c:strCache>
                <c:ptCount val="1"/>
                <c:pt idx="0">
                  <c:v>Дельта ДС</c:v>
                </c:pt>
              </c:strCache>
            </c:strRef>
          </c:tx>
          <c:spPr>
            <a:ln w="28575" cap="rnd">
              <a:solidFill>
                <a:schemeClr val="accent1">
                  <a:lumMod val="60000"/>
                </a:schemeClr>
              </a:solidFill>
              <a:round/>
            </a:ln>
            <a:effectLst/>
          </c:spPr>
          <c:marker>
            <c:symbol val="circle"/>
            <c:size val="12"/>
            <c:spPr>
              <a:solidFill>
                <a:schemeClr val="tx2">
                  <a:lumMod val="50000"/>
                  <a:lumOff val="50000"/>
                </a:schemeClr>
              </a:solidFill>
              <a:ln w="9525">
                <a:solidFill>
                  <a:schemeClr val="accent1">
                    <a:lumMod val="60000"/>
                  </a:schemeClr>
                </a:solidFill>
              </a:ln>
              <a:effectLst/>
            </c:spPr>
          </c:marker>
          <c:dLbls>
            <c:dLbl>
              <c:idx val="1"/>
              <c:layout>
                <c:manualLayout>
                  <c:x val="-5.8119005259354532E-3"/>
                  <c:y val="2.01856699294513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294-44EF-ABBE-4EFF3F238BC5}"/>
                </c:ext>
              </c:extLst>
            </c:dLbl>
            <c:dLbl>
              <c:idx val="5"/>
              <c:layout>
                <c:manualLayout>
                  <c:x val="-2.3776018755726661E-2"/>
                  <c:y val="2.11008626539318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C294-44EF-ABBE-4EFF3F238BC5}"/>
                </c:ext>
              </c:extLst>
            </c:dLbl>
            <c:dLbl>
              <c:idx val="7"/>
              <c:layout>
                <c:manualLayout>
                  <c:x val="-1.0721777689820994E-2"/>
                  <c:y val="2.654963485498484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294-44EF-ABBE-4EFF3F238BC5}"/>
                </c:ext>
              </c:extLst>
            </c:dLbl>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1">
                        <a:lumMod val="50000"/>
                      </a:schemeClr>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Бюджет доходи 2023 рік (факт) '!$D$527:$O$528</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2</c:v>
                  </c:pt>
                </c:lvl>
              </c:multiLvlStrCache>
            </c:multiLvlStrRef>
          </c:cat>
          <c:val>
            <c:numRef>
              <c:f>'Бюджет доходи 2023 рік (факт) '!$D$549:$O$549</c:f>
              <c:numCache>
                <c:formatCode>0</c:formatCode>
                <c:ptCount val="12"/>
                <c:pt idx="0">
                  <c:v>-41.875</c:v>
                </c:pt>
                <c:pt idx="1">
                  <c:v>-74.125</c:v>
                </c:pt>
                <c:pt idx="2">
                  <c:v>93.384000000000015</c:v>
                </c:pt>
                <c:pt idx="3">
                  <c:v>33.824999999999989</c:v>
                </c:pt>
                <c:pt idx="4">
                  <c:v>8.1899999999999977</c:v>
                </c:pt>
                <c:pt idx="5">
                  <c:v>-11.002999999999986</c:v>
                </c:pt>
                <c:pt idx="6">
                  <c:v>25.288999999999987</c:v>
                </c:pt>
                <c:pt idx="7">
                  <c:v>8.2450000000000045</c:v>
                </c:pt>
                <c:pt idx="8">
                  <c:v>49.37299999999999</c:v>
                </c:pt>
                <c:pt idx="9">
                  <c:v>24.72199999999998</c:v>
                </c:pt>
                <c:pt idx="10">
                  <c:v>81.371000000000038</c:v>
                </c:pt>
                <c:pt idx="11">
                  <c:v>84.827999999999975</c:v>
                </c:pt>
              </c:numCache>
            </c:numRef>
          </c:val>
          <c:smooth val="0"/>
          <c:extLst>
            <c:ext xmlns:c16="http://schemas.microsoft.com/office/drawing/2014/chart" uri="{C3380CC4-5D6E-409C-BE32-E72D297353CC}">
              <c16:uniqueId val="{00000006-C294-44EF-ABBE-4EFF3F238BC5}"/>
            </c:ext>
          </c:extLst>
        </c:ser>
        <c:dLbls>
          <c:showLegendKey val="0"/>
          <c:showVal val="1"/>
          <c:showCatName val="0"/>
          <c:showSerName val="0"/>
          <c:showPercent val="0"/>
          <c:showBubbleSize val="0"/>
        </c:dLbls>
        <c:marker val="1"/>
        <c:smooth val="0"/>
        <c:axId val="1572687696"/>
        <c:axId val="1572705168"/>
      </c:lineChart>
      <c:catAx>
        <c:axId val="161289932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uk-UA"/>
          </a:p>
        </c:txPr>
        <c:crossAx val="1612905568"/>
        <c:crosses val="autoZero"/>
        <c:auto val="1"/>
        <c:lblAlgn val="ctr"/>
        <c:lblOffset val="100"/>
        <c:noMultiLvlLbl val="0"/>
      </c:catAx>
      <c:valAx>
        <c:axId val="1612905568"/>
        <c:scaling>
          <c:orientation val="minMax"/>
          <c:max val="50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chemeClr val="accent4"/>
                </a:solidFill>
                <a:latin typeface="+mn-lt"/>
                <a:ea typeface="+mn-ea"/>
                <a:cs typeface="+mn-cs"/>
              </a:defRPr>
            </a:pPr>
            <a:endParaRPr lang="uk-UA"/>
          </a:p>
        </c:txPr>
        <c:crossAx val="1612899328"/>
        <c:crosses val="autoZero"/>
        <c:crossBetween val="between"/>
      </c:valAx>
      <c:valAx>
        <c:axId val="1572705168"/>
        <c:scaling>
          <c:orientation val="minMax"/>
          <c:max val="100"/>
          <c:min val="-20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chemeClr val="accent1">
                    <a:lumMod val="50000"/>
                  </a:schemeClr>
                </a:solidFill>
                <a:latin typeface="+mn-lt"/>
                <a:ea typeface="+mn-ea"/>
                <a:cs typeface="+mn-cs"/>
              </a:defRPr>
            </a:pPr>
            <a:endParaRPr lang="uk-UA"/>
          </a:p>
        </c:txPr>
        <c:crossAx val="1572687696"/>
        <c:crosses val="max"/>
        <c:crossBetween val="between"/>
      </c:valAx>
      <c:catAx>
        <c:axId val="1572687696"/>
        <c:scaling>
          <c:orientation val="minMax"/>
        </c:scaling>
        <c:delete val="1"/>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crossAx val="1572705168"/>
        <c:crosses val="autoZero"/>
        <c:auto val="1"/>
        <c:lblAlgn val="ctr"/>
        <c:lblOffset val="100"/>
        <c:noMultiLvlLbl val="0"/>
      </c:catAx>
      <c:spPr>
        <a:noFill/>
        <a:ln>
          <a:noFill/>
        </a:ln>
        <a:effectLst/>
      </c:spPr>
    </c:plotArea>
    <c:legend>
      <c:legendPos val="t"/>
      <c:legendEntry>
        <c:idx val="4"/>
        <c:txPr>
          <a:bodyPr rot="0" spcFirstLastPara="1" vertOverflow="ellipsis" vert="horz" wrap="square" anchor="ctr" anchorCtr="1"/>
          <a:lstStyle/>
          <a:p>
            <a:pPr>
              <a:defRPr sz="1400" b="1" i="0" u="none" strike="noStrike" kern="1200" baseline="0">
                <a:solidFill>
                  <a:schemeClr val="accent4"/>
                </a:solidFill>
                <a:latin typeface="+mn-lt"/>
                <a:ea typeface="+mn-ea"/>
                <a:cs typeface="+mn-cs"/>
              </a:defRPr>
            </a:pPr>
            <a:endParaRPr lang="uk-UA"/>
          </a:p>
        </c:txPr>
      </c:legendEntry>
      <c:layout>
        <c:manualLayout>
          <c:xMode val="edge"/>
          <c:yMode val="edge"/>
          <c:x val="0"/>
          <c:y val="7.8109777142216438E-2"/>
          <c:w val="1"/>
          <c:h val="9.5358001213913787E-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uk-UA"/>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40" b="1" i="0" u="none" strike="noStrike" kern="1200" spc="0" baseline="0">
                <a:solidFill>
                  <a:sysClr val="windowText" lastClr="000000"/>
                </a:solidFill>
                <a:latin typeface="+mn-lt"/>
                <a:ea typeface="+mn-ea"/>
                <a:cs typeface="+mn-cs"/>
              </a:defRPr>
            </a:pPr>
            <a:r>
              <a:rPr lang="uk-UA" sz="1600">
                <a:solidFill>
                  <a:schemeClr val="accent1"/>
                </a:solidFill>
              </a:rPr>
              <a:t>Розподіл ВВП в 2023 році між держсектором та бізнесом, млрд грн, % ВВП</a:t>
            </a:r>
          </a:p>
        </c:rich>
      </c:tx>
      <c:layout>
        <c:manualLayout>
          <c:xMode val="edge"/>
          <c:yMode val="edge"/>
          <c:x val="1.6802743877858944E-2"/>
          <c:y val="0"/>
        </c:manualLayout>
      </c:layout>
      <c:overlay val="0"/>
      <c:spPr>
        <a:noFill/>
        <a:ln>
          <a:noFill/>
        </a:ln>
        <a:effectLst/>
      </c:spPr>
      <c:txPr>
        <a:bodyPr rot="0" spcFirstLastPara="1" vertOverflow="ellipsis" vert="horz" wrap="square" anchor="ctr" anchorCtr="1"/>
        <a:lstStyle/>
        <a:p>
          <a:pPr algn="l">
            <a:defRPr sz="1440" b="1" i="0" u="none" strike="noStrike" kern="1200" spc="0" baseline="0">
              <a:solidFill>
                <a:sysClr val="windowText" lastClr="000000"/>
              </a:solidFill>
              <a:latin typeface="+mn-lt"/>
              <a:ea typeface="+mn-ea"/>
              <a:cs typeface="+mn-cs"/>
            </a:defRPr>
          </a:pPr>
          <a:endParaRPr lang="uk-UA"/>
        </a:p>
      </c:txPr>
    </c:title>
    <c:autoTitleDeleted val="0"/>
    <c:plotArea>
      <c:layout/>
      <c:barChart>
        <c:barDir val="col"/>
        <c:grouping val="stacked"/>
        <c:varyColors val="0"/>
        <c:ser>
          <c:idx val="0"/>
          <c:order val="0"/>
          <c:tx>
            <c:strRef>
              <c:f>'Бюджет доходи 2023 рік (факт) '!$P$511</c:f>
              <c:strCache>
                <c:ptCount val="1"/>
                <c:pt idx="0">
                  <c:v>Оборона</c:v>
                </c:pt>
              </c:strCache>
            </c:strRef>
          </c:tx>
          <c:spPr>
            <a:solidFill>
              <a:schemeClr val="accent1"/>
            </a:solidFill>
            <a:ln>
              <a:noFill/>
            </a:ln>
            <a:effectLst/>
          </c:spPr>
          <c:invertIfNegative val="0"/>
          <c:dLbls>
            <c:dLbl>
              <c:idx val="0"/>
              <c:tx>
                <c:rich>
                  <a:bodyPr/>
                  <a:lstStyle/>
                  <a:p>
                    <a:fld id="{E9250CB6-5C70-4564-B6B1-0E5607CD24BD}" type="CELLRANGE">
                      <a:rPr lang="en-US"/>
                      <a:pPr/>
                      <a:t>[ДІАПАЗОН КЛІТИНОК]</a:t>
                    </a:fld>
                    <a:endParaRPr lang="en-US" baseline="0"/>
                  </a:p>
                  <a:p>
                    <a:fld id="{0210736C-D600-4CAF-8B45-6A22A90AA95F}" type="VALUE">
                      <a:rPr lang="en-US"/>
                      <a:pPr/>
                      <a:t>[ЗНАЧЕННЯ]</a:t>
                    </a:fld>
                    <a:endParaRPr lang="uk-UA"/>
                  </a:p>
                </c:rich>
              </c:tx>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6-2319-409D-8832-1E7DD39845D6}"/>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Бюджет доходи 2023 рік (факт) '!$R$509</c:f>
              <c:numCache>
                <c:formatCode>General</c:formatCode>
                <c:ptCount val="1"/>
                <c:pt idx="0">
                  <c:v>2023</c:v>
                </c:pt>
              </c:numCache>
            </c:numRef>
          </c:cat>
          <c:val>
            <c:numRef>
              <c:f>'Бюджет доходи 2023 рік (факт) '!$R$511</c:f>
              <c:numCache>
                <c:formatCode>_(* #\ ##0_);_(* \(#\ ##0\);_(* "-"??_);_(@_)</c:formatCode>
                <c:ptCount val="1"/>
                <c:pt idx="0">
                  <c:v>2100</c:v>
                </c:pt>
              </c:numCache>
            </c:numRef>
          </c:val>
          <c:extLst>
            <c:ext xmlns:c15="http://schemas.microsoft.com/office/drawing/2012/chart" uri="{02D57815-91ED-43cb-92C2-25804820EDAC}">
              <c15:datalabelsRange>
                <c15:f>'Бюджет доходи 2023 рік (факт) '!$T$511</c15:f>
                <c15:dlblRangeCache>
                  <c:ptCount val="1"/>
                  <c:pt idx="0">
                    <c:v>32%</c:v>
                  </c:pt>
                </c15:dlblRangeCache>
              </c15:datalabelsRange>
            </c:ext>
            <c:ext xmlns:c16="http://schemas.microsoft.com/office/drawing/2014/chart" uri="{C3380CC4-5D6E-409C-BE32-E72D297353CC}">
              <c16:uniqueId val="{00000000-2319-409D-8832-1E7DD39845D6}"/>
            </c:ext>
          </c:extLst>
        </c:ser>
        <c:ser>
          <c:idx val="1"/>
          <c:order val="1"/>
          <c:tx>
            <c:strRef>
              <c:f>'Бюджет доходи 2023 рік (факт) '!$P$512</c:f>
              <c:strCache>
                <c:ptCount val="1"/>
                <c:pt idx="0">
                  <c:v>Інші державні видатки</c:v>
                </c:pt>
              </c:strCache>
            </c:strRef>
          </c:tx>
          <c:spPr>
            <a:solidFill>
              <a:schemeClr val="accent2"/>
            </a:solidFill>
            <a:ln>
              <a:noFill/>
            </a:ln>
            <a:effectLst/>
          </c:spPr>
          <c:invertIfNegative val="0"/>
          <c:dLbls>
            <c:dLbl>
              <c:idx val="0"/>
              <c:tx>
                <c:rich>
                  <a:bodyPr/>
                  <a:lstStyle/>
                  <a:p>
                    <a:fld id="{D248C1ED-C67A-4CE7-A43C-F645E3BF291C}" type="CELLRANGE">
                      <a:rPr lang="en-US"/>
                      <a:pPr/>
                      <a:t>[ДІАПАЗОН КЛІТИНОК]</a:t>
                    </a:fld>
                    <a:endParaRPr lang="en-US" baseline="0"/>
                  </a:p>
                  <a:p>
                    <a:fld id="{E7A5CF07-A01C-47DA-B2CC-CBC7C7B1F74B}" type="VALUE">
                      <a:rPr lang="en-US"/>
                      <a:pPr/>
                      <a:t>[ЗНАЧЕННЯ]</a:t>
                    </a:fld>
                    <a:endParaRPr lang="uk-UA"/>
                  </a:p>
                </c:rich>
              </c:tx>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7-2319-409D-8832-1E7DD39845D6}"/>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Бюджет доходи 2023 рік (факт) '!$R$509</c:f>
              <c:numCache>
                <c:formatCode>General</c:formatCode>
                <c:ptCount val="1"/>
                <c:pt idx="0">
                  <c:v>2023</c:v>
                </c:pt>
              </c:numCache>
            </c:numRef>
          </c:cat>
          <c:val>
            <c:numRef>
              <c:f>'Бюджет доходи 2023 рік (факт) '!$R$512</c:f>
              <c:numCache>
                <c:formatCode>_(* #\ ##0_);_(* \(#\ ##0\);_(* "-"??_);_(@_)</c:formatCode>
                <c:ptCount val="1"/>
                <c:pt idx="0">
                  <c:v>1473.9185576121686</c:v>
                </c:pt>
              </c:numCache>
            </c:numRef>
          </c:val>
          <c:extLst>
            <c:ext xmlns:c15="http://schemas.microsoft.com/office/drawing/2012/chart" uri="{02D57815-91ED-43cb-92C2-25804820EDAC}">
              <c15:datalabelsRange>
                <c15:f>'Бюджет доходи 2023 рік (факт) '!$T$512</c15:f>
                <c15:dlblRangeCache>
                  <c:ptCount val="1"/>
                  <c:pt idx="0">
                    <c:v>23%</c:v>
                  </c:pt>
                </c15:dlblRangeCache>
              </c15:datalabelsRange>
            </c:ext>
            <c:ext xmlns:c16="http://schemas.microsoft.com/office/drawing/2014/chart" uri="{C3380CC4-5D6E-409C-BE32-E72D297353CC}">
              <c16:uniqueId val="{00000001-2319-409D-8832-1E7DD39845D6}"/>
            </c:ext>
          </c:extLst>
        </c:ser>
        <c:ser>
          <c:idx val="2"/>
          <c:order val="2"/>
          <c:tx>
            <c:strRef>
              <c:f>'Бюджет доходи 2023 рік (факт) '!$P$513</c:f>
              <c:strCache>
                <c:ptCount val="1"/>
                <c:pt idx="0">
                  <c:v>ПФУ</c:v>
                </c:pt>
              </c:strCache>
            </c:strRef>
          </c:tx>
          <c:spPr>
            <a:solidFill>
              <a:schemeClr val="accent3"/>
            </a:solidFill>
            <a:ln>
              <a:noFill/>
            </a:ln>
            <a:effectLst/>
          </c:spPr>
          <c:invertIfNegative val="0"/>
          <c:dLbls>
            <c:dLbl>
              <c:idx val="0"/>
              <c:tx>
                <c:rich>
                  <a:bodyPr/>
                  <a:lstStyle/>
                  <a:p>
                    <a:fld id="{A3B4BE7B-FE7C-4D96-B584-B2233170C8AF}" type="CELLRANGE">
                      <a:rPr lang="uk-UA"/>
                      <a:pPr/>
                      <a:t>[ДІАПАЗОН КЛІТИНОК]</a:t>
                    </a:fld>
                    <a:r>
                      <a:rPr lang="uk-UA" baseline="0"/>
                      <a:t> </a:t>
                    </a:r>
                    <a:fld id="{3FE0463A-6708-462B-9DE7-E53401205F43}" type="VALUE">
                      <a:rPr lang="uk-UA" baseline="0"/>
                      <a:pPr/>
                      <a:t>[ЗНАЧЕННЯ]</a:t>
                    </a:fld>
                    <a:endParaRPr lang="uk-UA"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2319-409D-8832-1E7DD39845D6}"/>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Бюджет доходи 2023 рік (факт) '!$R$509</c:f>
              <c:numCache>
                <c:formatCode>General</c:formatCode>
                <c:ptCount val="1"/>
                <c:pt idx="0">
                  <c:v>2023</c:v>
                </c:pt>
              </c:numCache>
            </c:numRef>
          </c:cat>
          <c:val>
            <c:numRef>
              <c:f>'Бюджет доходи 2023 рік (факт) '!$R$513</c:f>
              <c:numCache>
                <c:formatCode>_(* #\ ##0_);_(* \(#\ ##0\);_(* "-"??_);_(@_)</c:formatCode>
                <c:ptCount val="1"/>
                <c:pt idx="0">
                  <c:v>744.26986301369857</c:v>
                </c:pt>
              </c:numCache>
            </c:numRef>
          </c:val>
          <c:extLst>
            <c:ext xmlns:c15="http://schemas.microsoft.com/office/drawing/2012/chart" uri="{02D57815-91ED-43cb-92C2-25804820EDAC}">
              <c15:datalabelsRange>
                <c15:f>'Бюджет доходи 2023 рік (факт) '!$T$513</c15:f>
                <c15:dlblRangeCache>
                  <c:ptCount val="1"/>
                  <c:pt idx="0">
                    <c:v>12%</c:v>
                  </c:pt>
                </c15:dlblRangeCache>
              </c15:datalabelsRange>
            </c:ext>
            <c:ext xmlns:c16="http://schemas.microsoft.com/office/drawing/2014/chart" uri="{C3380CC4-5D6E-409C-BE32-E72D297353CC}">
              <c16:uniqueId val="{00000002-2319-409D-8832-1E7DD39845D6}"/>
            </c:ext>
          </c:extLst>
        </c:ser>
        <c:ser>
          <c:idx val="3"/>
          <c:order val="3"/>
          <c:tx>
            <c:strRef>
              <c:f>'Бюджет доходи 2023 рік (факт) '!$P$514</c:f>
              <c:strCache>
                <c:ptCount val="1"/>
                <c:pt idx="0">
                  <c:v>Місцеві видатки</c:v>
                </c:pt>
              </c:strCache>
            </c:strRef>
          </c:tx>
          <c:spPr>
            <a:solidFill>
              <a:schemeClr val="accent4"/>
            </a:solidFill>
            <a:ln>
              <a:noFill/>
            </a:ln>
            <a:effectLst/>
          </c:spPr>
          <c:invertIfNegative val="0"/>
          <c:dLbls>
            <c:dLbl>
              <c:idx val="0"/>
              <c:tx>
                <c:rich>
                  <a:bodyPr/>
                  <a:lstStyle/>
                  <a:p>
                    <a:fld id="{94FE0351-19DB-48CD-B106-8BC62DC879B7}" type="CELLRANGE">
                      <a:rPr lang="uk-UA"/>
                      <a:pPr/>
                      <a:t>[ДІАПАЗОН КЛІТИНОК]</a:t>
                    </a:fld>
                    <a:r>
                      <a:rPr lang="uk-UA" baseline="0"/>
                      <a:t> </a:t>
                    </a:r>
                    <a:fld id="{BD51AEBF-786C-4F6D-A68B-F3BECB5C629F}" type="VALUE">
                      <a:rPr lang="uk-UA" baseline="0"/>
                      <a:pPr/>
                      <a:t>[ЗНАЧЕННЯ]</a:t>
                    </a:fld>
                    <a:endParaRPr lang="uk-UA"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2319-409D-8832-1E7DD39845D6}"/>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Бюджет доходи 2023 рік (факт) '!$R$509</c:f>
              <c:numCache>
                <c:formatCode>General</c:formatCode>
                <c:ptCount val="1"/>
                <c:pt idx="0">
                  <c:v>2023</c:v>
                </c:pt>
              </c:numCache>
            </c:numRef>
          </c:cat>
          <c:val>
            <c:numRef>
              <c:f>'Бюджет доходи 2023 рік (факт) '!$R$514</c:f>
              <c:numCache>
                <c:formatCode>_(* #\ ##0_);_(* \(#\ ##0\);_(* "-"??_);_(@_)</c:formatCode>
                <c:ptCount val="1"/>
                <c:pt idx="0">
                  <c:v>558.33020488208888</c:v>
                </c:pt>
              </c:numCache>
            </c:numRef>
          </c:val>
          <c:extLst>
            <c:ext xmlns:c15="http://schemas.microsoft.com/office/drawing/2012/chart" uri="{02D57815-91ED-43cb-92C2-25804820EDAC}">
              <c15:datalabelsRange>
                <c15:f>'Бюджет доходи 2023 рік (факт) '!$T$514</c15:f>
                <c15:dlblRangeCache>
                  <c:ptCount val="1"/>
                  <c:pt idx="0">
                    <c:v>9%</c:v>
                  </c:pt>
                </c15:dlblRangeCache>
              </c15:datalabelsRange>
            </c:ext>
            <c:ext xmlns:c16="http://schemas.microsoft.com/office/drawing/2014/chart" uri="{C3380CC4-5D6E-409C-BE32-E72D297353CC}">
              <c16:uniqueId val="{00000003-2319-409D-8832-1E7DD39845D6}"/>
            </c:ext>
          </c:extLst>
        </c:ser>
        <c:ser>
          <c:idx val="4"/>
          <c:order val="4"/>
          <c:tx>
            <c:strRef>
              <c:f>'Бюджет доходи 2023 рік (факт) '!$P$515</c:f>
              <c:strCache>
                <c:ptCount val="1"/>
                <c:pt idx="0">
                  <c:v>Бізнес</c:v>
                </c:pt>
              </c:strCache>
            </c:strRef>
          </c:tx>
          <c:spPr>
            <a:solidFill>
              <a:schemeClr val="tx2">
                <a:lumMod val="75000"/>
                <a:lumOff val="25000"/>
              </a:schemeClr>
            </a:solidFill>
            <a:ln>
              <a:noFill/>
            </a:ln>
            <a:effectLst/>
          </c:spPr>
          <c:invertIfNegative val="0"/>
          <c:dLbls>
            <c:dLbl>
              <c:idx val="0"/>
              <c:tx>
                <c:rich>
                  <a:bodyPr/>
                  <a:lstStyle/>
                  <a:p>
                    <a:fld id="{3A918D03-AFA5-4D80-BDE3-64A810C8AECC}" type="CELLRANGE">
                      <a:rPr lang="en-US"/>
                      <a:pPr/>
                      <a:t>[ДІАПАЗОН КЛІТИНОК]</a:t>
                    </a:fld>
                    <a:endParaRPr lang="en-US" baseline="0"/>
                  </a:p>
                  <a:p>
                    <a:fld id="{5904E7AC-59A0-446F-B148-9C67FACFC262}" type="VALUE">
                      <a:rPr lang="en-US"/>
                      <a:pPr/>
                      <a:t>[ЗНАЧЕННЯ]</a:t>
                    </a:fld>
                    <a:endParaRPr lang="uk-UA"/>
                  </a:p>
                </c:rich>
              </c:tx>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A-2319-409D-8832-1E7DD39845D6}"/>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Бюджет доходи 2023 рік (факт) '!$R$509</c:f>
              <c:numCache>
                <c:formatCode>General</c:formatCode>
                <c:ptCount val="1"/>
                <c:pt idx="0">
                  <c:v>2023</c:v>
                </c:pt>
              </c:numCache>
            </c:numRef>
          </c:cat>
          <c:val>
            <c:numRef>
              <c:f>'Бюджет доходи 2023 рік (факт) '!$R$515</c:f>
              <c:numCache>
                <c:formatCode>_(* #\ ##0_);_(* \(#\ ##0\);_(* "-"??_);_(@_)</c:formatCode>
                <c:ptCount val="1"/>
                <c:pt idx="0">
                  <c:v>1592.4987833207124</c:v>
                </c:pt>
              </c:numCache>
            </c:numRef>
          </c:val>
          <c:extLst>
            <c:ext xmlns:c15="http://schemas.microsoft.com/office/drawing/2012/chart" uri="{02D57815-91ED-43cb-92C2-25804820EDAC}">
              <c15:datalabelsRange>
                <c15:f>'Бюджет доходи 2023 рік (факт) '!$T$515</c15:f>
                <c15:dlblRangeCache>
                  <c:ptCount val="1"/>
                  <c:pt idx="0">
                    <c:v>25%</c:v>
                  </c:pt>
                </c15:dlblRangeCache>
              </c15:datalabelsRange>
            </c:ext>
            <c:ext xmlns:c16="http://schemas.microsoft.com/office/drawing/2014/chart" uri="{C3380CC4-5D6E-409C-BE32-E72D297353CC}">
              <c16:uniqueId val="{00000004-2319-409D-8832-1E7DD39845D6}"/>
            </c:ext>
          </c:extLst>
        </c:ser>
        <c:dLbls>
          <c:showLegendKey val="0"/>
          <c:showVal val="1"/>
          <c:showCatName val="0"/>
          <c:showSerName val="0"/>
          <c:showPercent val="0"/>
          <c:showBubbleSize val="0"/>
        </c:dLbls>
        <c:gapWidth val="200"/>
        <c:overlap val="100"/>
        <c:axId val="2053698000"/>
        <c:axId val="2053698416"/>
      </c:barChart>
      <c:lineChart>
        <c:grouping val="standard"/>
        <c:varyColors val="0"/>
        <c:ser>
          <c:idx val="5"/>
          <c:order val="5"/>
          <c:tx>
            <c:strRef>
              <c:f>'Бюджет доходи 2023 рік (факт) '!$P$510</c:f>
              <c:strCache>
                <c:ptCount val="1"/>
                <c:pt idx="0">
                  <c:v>ВВП</c:v>
                </c:pt>
              </c:strCache>
            </c:strRef>
          </c:tx>
          <c:spPr>
            <a:ln w="28575" cap="rnd">
              <a:solidFill>
                <a:schemeClr val="accent6"/>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800" b="1" i="0" u="none" strike="noStrike" kern="1200" baseline="0">
                    <a:solidFill>
                      <a:sysClr val="windowText" lastClr="000000"/>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Бюджет доходи 2023 рік (факт) '!$R$510</c:f>
              <c:numCache>
                <c:formatCode>_(* #\ ##0_);_(* \(#\ ##0\);_(* "-"??_);_(@_)</c:formatCode>
                <c:ptCount val="1"/>
                <c:pt idx="0">
                  <c:v>6469.0174088286685</c:v>
                </c:pt>
              </c:numCache>
            </c:numRef>
          </c:val>
          <c:smooth val="0"/>
          <c:extLst>
            <c:ext xmlns:c16="http://schemas.microsoft.com/office/drawing/2014/chart" uri="{C3380CC4-5D6E-409C-BE32-E72D297353CC}">
              <c16:uniqueId val="{00000005-2319-409D-8832-1E7DD39845D6}"/>
            </c:ext>
          </c:extLst>
        </c:ser>
        <c:dLbls>
          <c:showLegendKey val="0"/>
          <c:showVal val="1"/>
          <c:showCatName val="0"/>
          <c:showSerName val="0"/>
          <c:showPercent val="0"/>
          <c:showBubbleSize val="0"/>
        </c:dLbls>
        <c:marker val="1"/>
        <c:smooth val="0"/>
        <c:axId val="2053698000"/>
        <c:axId val="2053698416"/>
      </c:lineChart>
      <c:catAx>
        <c:axId val="2053698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uk-UA"/>
          </a:p>
        </c:txPr>
        <c:crossAx val="2053698416"/>
        <c:crosses val="autoZero"/>
        <c:auto val="1"/>
        <c:lblAlgn val="ctr"/>
        <c:lblOffset val="100"/>
        <c:noMultiLvlLbl val="0"/>
      </c:catAx>
      <c:valAx>
        <c:axId val="2053698416"/>
        <c:scaling>
          <c:orientation val="minMax"/>
        </c:scaling>
        <c:delete val="1"/>
        <c:axPos val="l"/>
        <c:numFmt formatCode="_(* #\ ##0_);_(* \(#\ ##0\);_(* &quot;-&quot;??_);_(@_)" sourceLinked="1"/>
        <c:majorTickMark val="none"/>
        <c:minorTickMark val="none"/>
        <c:tickLblPos val="nextTo"/>
        <c:crossAx val="2053698000"/>
        <c:crosses val="autoZero"/>
        <c:crossBetween val="between"/>
      </c:valAx>
      <c:spPr>
        <a:noFill/>
        <a:ln>
          <a:noFill/>
        </a:ln>
        <a:effectLst/>
      </c:spPr>
    </c:plotArea>
    <c:legend>
      <c:legendPos val="r"/>
      <c:legendEntry>
        <c:idx val="5"/>
        <c:delete val="1"/>
      </c:legendEntry>
      <c:layout>
        <c:manualLayout>
          <c:xMode val="edge"/>
          <c:yMode val="edge"/>
          <c:x val="0.65490000022566131"/>
          <c:y val="0.27954595909998742"/>
          <c:w val="0.32946782284599579"/>
          <c:h val="0.4967165470090974"/>
        </c:manualLayout>
      </c:layout>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1">
          <a:solidFill>
            <a:sysClr val="windowText" lastClr="000000"/>
          </a:solidFill>
        </a:defRPr>
      </a:pPr>
      <a:endParaRPr lang="uk-UA"/>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40" b="1" i="0" u="none" strike="noStrike" kern="1200" spc="0" baseline="0">
                <a:solidFill>
                  <a:sysClr val="windowText" lastClr="000000"/>
                </a:solidFill>
                <a:latin typeface="+mn-lt"/>
                <a:ea typeface="+mn-ea"/>
                <a:cs typeface="+mn-cs"/>
              </a:defRPr>
            </a:pPr>
            <a:r>
              <a:rPr lang="uk-UA" sz="1600">
                <a:solidFill>
                  <a:schemeClr val="accent1"/>
                </a:solidFill>
              </a:rPr>
              <a:t>Розподіл ВВП в 2022/23 роках між держсектором та бізнесом, млрд грн, % ВВП</a:t>
            </a:r>
          </a:p>
        </c:rich>
      </c:tx>
      <c:layout>
        <c:manualLayout>
          <c:xMode val="edge"/>
          <c:yMode val="edge"/>
          <c:x val="1.6802743877858944E-2"/>
          <c:y val="0"/>
        </c:manualLayout>
      </c:layout>
      <c:overlay val="0"/>
      <c:spPr>
        <a:noFill/>
        <a:ln>
          <a:noFill/>
        </a:ln>
        <a:effectLst/>
      </c:spPr>
      <c:txPr>
        <a:bodyPr rot="0" spcFirstLastPara="1" vertOverflow="ellipsis" vert="horz" wrap="square" anchor="ctr" anchorCtr="1"/>
        <a:lstStyle/>
        <a:p>
          <a:pPr algn="l">
            <a:defRPr sz="1440" b="1" i="0" u="none" strike="noStrike" kern="1200" spc="0" baseline="0">
              <a:solidFill>
                <a:sysClr val="windowText" lastClr="000000"/>
              </a:solidFill>
              <a:latin typeface="+mn-lt"/>
              <a:ea typeface="+mn-ea"/>
              <a:cs typeface="+mn-cs"/>
            </a:defRPr>
          </a:pPr>
          <a:endParaRPr lang="uk-UA"/>
        </a:p>
      </c:txPr>
    </c:title>
    <c:autoTitleDeleted val="0"/>
    <c:plotArea>
      <c:layout/>
      <c:barChart>
        <c:barDir val="col"/>
        <c:grouping val="stacked"/>
        <c:varyColors val="0"/>
        <c:ser>
          <c:idx val="0"/>
          <c:order val="0"/>
          <c:tx>
            <c:strRef>
              <c:f>'Бюджет доходи 2023 рік (факт) '!$P$511</c:f>
              <c:strCache>
                <c:ptCount val="1"/>
                <c:pt idx="0">
                  <c:v>Оборона</c:v>
                </c:pt>
              </c:strCache>
            </c:strRef>
          </c:tx>
          <c:spPr>
            <a:solidFill>
              <a:schemeClr val="accent1"/>
            </a:solidFill>
            <a:ln>
              <a:noFill/>
            </a:ln>
            <a:effectLst/>
          </c:spPr>
          <c:invertIfNegative val="0"/>
          <c:dLbls>
            <c:dLbl>
              <c:idx val="0"/>
              <c:tx>
                <c:rich>
                  <a:bodyPr/>
                  <a:lstStyle/>
                  <a:p>
                    <a:fld id="{512DD518-B341-456C-BB7D-087A7F675081}" type="CELLRANGE">
                      <a:rPr lang="en-US"/>
                      <a:pPr/>
                      <a:t>[ДІАПАЗОН КЛІТИНОК]</a:t>
                    </a:fld>
                    <a:endParaRPr lang="en-US" baseline="0"/>
                  </a:p>
                  <a:p>
                    <a:fld id="{B9E73F27-519B-48F2-9293-C019A37A9CD7}" type="VALUE">
                      <a:rPr lang="en-US"/>
                      <a:pPr/>
                      <a:t>[ЗНАЧЕННЯ]</a:t>
                    </a:fld>
                    <a:endParaRPr lang="uk-UA"/>
                  </a:p>
                </c:rich>
              </c:tx>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0-FF8B-4E7E-AC3D-48D0FE490241}"/>
                </c:ext>
              </c:extLst>
            </c:dLbl>
            <c:dLbl>
              <c:idx val="1"/>
              <c:tx>
                <c:rich>
                  <a:bodyPr/>
                  <a:lstStyle/>
                  <a:p>
                    <a:fld id="{E9250CB6-5C70-4564-B6B1-0E5607CD24BD}" type="CELLRANGE">
                      <a:rPr lang="en-US"/>
                      <a:pPr/>
                      <a:t>[ДІАПАЗОН КЛІТИНОК]</a:t>
                    </a:fld>
                    <a:endParaRPr lang="en-US" baseline="0"/>
                  </a:p>
                  <a:p>
                    <a:fld id="{0210736C-D600-4CAF-8B45-6A22A90AA95F}" type="VALUE">
                      <a:rPr lang="en-US"/>
                      <a:pPr/>
                      <a:t>[ЗНАЧЕННЯ]</a:t>
                    </a:fld>
                    <a:endParaRPr lang="uk-UA"/>
                  </a:p>
                </c:rich>
              </c:tx>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0-1CB4-47A1-A773-F6FED94CB904}"/>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Бюджет доходи 2023 рік (факт) '!$Q$509:$R$509</c:f>
              <c:numCache>
                <c:formatCode>General</c:formatCode>
                <c:ptCount val="2"/>
                <c:pt idx="0">
                  <c:v>2022</c:v>
                </c:pt>
                <c:pt idx="1">
                  <c:v>2023</c:v>
                </c:pt>
              </c:numCache>
            </c:numRef>
          </c:cat>
          <c:val>
            <c:numRef>
              <c:f>'Бюджет доходи 2023 рік (факт) '!$Q$511:$R$511</c:f>
              <c:numCache>
                <c:formatCode>_(* #\ ##0_);_(* \(#\ ##0\);_(* "-"??_);_(@_)</c:formatCode>
                <c:ptCount val="2"/>
                <c:pt idx="0">
                  <c:v>1142.87237583975</c:v>
                </c:pt>
                <c:pt idx="1">
                  <c:v>2100</c:v>
                </c:pt>
              </c:numCache>
            </c:numRef>
          </c:val>
          <c:extLst>
            <c:ext xmlns:c15="http://schemas.microsoft.com/office/drawing/2012/chart" uri="{02D57815-91ED-43cb-92C2-25804820EDAC}">
              <c15:datalabelsRange>
                <c15:f>'Бюджет доходи 2023 рік (факт) '!$S$511:$T$511</c15:f>
                <c15:dlblRangeCache>
                  <c:ptCount val="2"/>
                  <c:pt idx="0">
                    <c:v>22%</c:v>
                  </c:pt>
                  <c:pt idx="1">
                    <c:v>32%</c:v>
                  </c:pt>
                </c15:dlblRangeCache>
              </c15:datalabelsRange>
            </c:ext>
            <c:ext xmlns:c16="http://schemas.microsoft.com/office/drawing/2014/chart" uri="{C3380CC4-5D6E-409C-BE32-E72D297353CC}">
              <c16:uniqueId val="{00000001-FF8B-4E7E-AC3D-48D0FE490241}"/>
            </c:ext>
          </c:extLst>
        </c:ser>
        <c:ser>
          <c:idx val="1"/>
          <c:order val="1"/>
          <c:tx>
            <c:strRef>
              <c:f>'Бюджет доходи 2023 рік (факт) '!$P$512</c:f>
              <c:strCache>
                <c:ptCount val="1"/>
                <c:pt idx="0">
                  <c:v>Інші державні видатки</c:v>
                </c:pt>
              </c:strCache>
            </c:strRef>
          </c:tx>
          <c:spPr>
            <a:solidFill>
              <a:schemeClr val="accent2"/>
            </a:solidFill>
            <a:ln>
              <a:noFill/>
            </a:ln>
            <a:effectLst/>
          </c:spPr>
          <c:invertIfNegative val="0"/>
          <c:dLbls>
            <c:dLbl>
              <c:idx val="0"/>
              <c:tx>
                <c:rich>
                  <a:bodyPr/>
                  <a:lstStyle/>
                  <a:p>
                    <a:fld id="{7F603FB9-8349-4E9B-B967-FD963BA625DB}" type="CELLRANGE">
                      <a:rPr lang="uk-UA"/>
                      <a:pPr/>
                      <a:t>[ДІАПАЗОН КЛІТИНОК]</a:t>
                    </a:fld>
                    <a:r>
                      <a:rPr lang="uk-UA" baseline="0"/>
                      <a:t>
</a:t>
                    </a:r>
                    <a:fld id="{5D13A52A-15AC-434E-B112-9718D1347D96}" type="VALUE">
                      <a:rPr lang="uk-UA" baseline="0"/>
                      <a:pPr/>
                      <a:t>[ЗНАЧЕННЯ]</a:t>
                    </a:fld>
                    <a:endParaRPr lang="uk-UA"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FF8B-4E7E-AC3D-48D0FE490241}"/>
                </c:ext>
              </c:extLst>
            </c:dLbl>
            <c:dLbl>
              <c:idx val="1"/>
              <c:tx>
                <c:rich>
                  <a:bodyPr/>
                  <a:lstStyle/>
                  <a:p>
                    <a:fld id="{D248C1ED-C67A-4CE7-A43C-F645E3BF291C}" type="CELLRANGE">
                      <a:rPr lang="en-US"/>
                      <a:pPr/>
                      <a:t>[ДІАПАЗОН КЛІТИНОК]</a:t>
                    </a:fld>
                    <a:endParaRPr lang="en-US" baseline="0"/>
                  </a:p>
                  <a:p>
                    <a:fld id="{E7A5CF07-A01C-47DA-B2CC-CBC7C7B1F74B}" type="VALUE">
                      <a:rPr lang="en-US"/>
                      <a:pPr/>
                      <a:t>[ЗНАЧЕННЯ]</a:t>
                    </a:fld>
                    <a:endParaRPr lang="uk-UA"/>
                  </a:p>
                </c:rich>
              </c:tx>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1-1CB4-47A1-A773-F6FED94CB904}"/>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mn-lt"/>
                    <a:ea typeface="+mn-ea"/>
                    <a:cs typeface="+mn-cs"/>
                  </a:defRPr>
                </a:pPr>
                <a:endParaRPr lang="uk-UA"/>
              </a:p>
            </c:txPr>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Бюджет доходи 2023 рік (факт) '!$Q$509:$R$509</c:f>
              <c:numCache>
                <c:formatCode>General</c:formatCode>
                <c:ptCount val="2"/>
                <c:pt idx="0">
                  <c:v>2022</c:v>
                </c:pt>
                <c:pt idx="1">
                  <c:v>2023</c:v>
                </c:pt>
              </c:numCache>
            </c:numRef>
          </c:cat>
          <c:val>
            <c:numRef>
              <c:f>'Бюджет доходи 2023 рік (факт) '!$Q$512:$R$512</c:f>
              <c:numCache>
                <c:formatCode>_(* #\ ##0_);_(* \(#\ ##0\);_(* "-"??_);_(@_)</c:formatCode>
                <c:ptCount val="2"/>
                <c:pt idx="0">
                  <c:v>1363.7233118559705</c:v>
                </c:pt>
                <c:pt idx="1">
                  <c:v>1473.9185576121686</c:v>
                </c:pt>
              </c:numCache>
            </c:numRef>
          </c:val>
          <c:extLst>
            <c:ext xmlns:c15="http://schemas.microsoft.com/office/drawing/2012/chart" uri="{02D57815-91ED-43cb-92C2-25804820EDAC}">
              <c15:datalabelsRange>
                <c15:f>'Бюджет доходи 2023 рік (факт) '!$S$512:$T$512</c15:f>
                <c15:dlblRangeCache>
                  <c:ptCount val="2"/>
                  <c:pt idx="0">
                    <c:v>26%</c:v>
                  </c:pt>
                  <c:pt idx="1">
                    <c:v>23%</c:v>
                  </c:pt>
                </c15:dlblRangeCache>
              </c15:datalabelsRange>
            </c:ext>
            <c:ext xmlns:c16="http://schemas.microsoft.com/office/drawing/2014/chart" uri="{C3380CC4-5D6E-409C-BE32-E72D297353CC}">
              <c16:uniqueId val="{00000003-FF8B-4E7E-AC3D-48D0FE490241}"/>
            </c:ext>
          </c:extLst>
        </c:ser>
        <c:ser>
          <c:idx val="2"/>
          <c:order val="2"/>
          <c:tx>
            <c:strRef>
              <c:f>'Бюджет доходи 2023 рік (факт) '!$P$513</c:f>
              <c:strCache>
                <c:ptCount val="1"/>
                <c:pt idx="0">
                  <c:v>ПФУ</c:v>
                </c:pt>
              </c:strCache>
            </c:strRef>
          </c:tx>
          <c:spPr>
            <a:solidFill>
              <a:schemeClr val="accent3"/>
            </a:solidFill>
            <a:ln>
              <a:noFill/>
            </a:ln>
            <a:effectLst/>
          </c:spPr>
          <c:invertIfNegative val="0"/>
          <c:dLbls>
            <c:dLbl>
              <c:idx val="0"/>
              <c:tx>
                <c:rich>
                  <a:bodyPr/>
                  <a:lstStyle/>
                  <a:p>
                    <a:fld id="{BE35E821-560C-4AD5-8FF1-4B8B2150FC33}" type="CELLRANGE">
                      <a:rPr lang="uk-UA"/>
                      <a:pPr/>
                      <a:t>[ДІАПАЗОН КЛІТИНОК]</a:t>
                    </a:fld>
                    <a:r>
                      <a:rPr lang="uk-UA" baseline="0"/>
                      <a:t> </a:t>
                    </a:r>
                    <a:fld id="{200F4683-1C0E-4130-8401-F07F21C5586D}" type="VALUE">
                      <a:rPr lang="uk-UA" baseline="0"/>
                      <a:pPr/>
                      <a:t>[ЗНАЧЕННЯ]</a:t>
                    </a:fld>
                    <a:endParaRPr lang="uk-UA"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FF8B-4E7E-AC3D-48D0FE490241}"/>
                </c:ext>
              </c:extLst>
            </c:dLbl>
            <c:dLbl>
              <c:idx val="1"/>
              <c:tx>
                <c:rich>
                  <a:bodyPr/>
                  <a:lstStyle/>
                  <a:p>
                    <a:fld id="{E42BDF49-A036-437D-8255-3A8C9B572810}" type="CELLRANGE">
                      <a:rPr lang="uk-UA"/>
                      <a:pPr/>
                      <a:t>[ДІАПАЗОН КЛІТИНОК]</a:t>
                    </a:fld>
                    <a:r>
                      <a:rPr lang="uk-UA" baseline="0"/>
                      <a:t> </a:t>
                    </a:r>
                    <a:fld id="{972DDDFD-CB2C-44C6-B21F-55572ED7DB55}" type="VALUE">
                      <a:rPr lang="uk-UA" baseline="0"/>
                      <a:pPr/>
                      <a:t>[ЗНАЧЕННЯ]</a:t>
                    </a:fld>
                    <a:endParaRPr lang="uk-UA"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FF8B-4E7E-AC3D-48D0FE490241}"/>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Бюджет доходи 2023 рік (факт) '!$Q$509:$R$509</c:f>
              <c:numCache>
                <c:formatCode>General</c:formatCode>
                <c:ptCount val="2"/>
                <c:pt idx="0">
                  <c:v>2022</c:v>
                </c:pt>
                <c:pt idx="1">
                  <c:v>2023</c:v>
                </c:pt>
              </c:numCache>
            </c:numRef>
          </c:cat>
          <c:val>
            <c:numRef>
              <c:f>'Бюджет доходи 2023 рік (факт) '!$Q$513:$R$513</c:f>
              <c:numCache>
                <c:formatCode>_(* #\ ##0_);_(* \(#\ ##0\);_(* "-"??_);_(@_)</c:formatCode>
                <c:ptCount val="2"/>
                <c:pt idx="0" formatCode="0">
                  <c:v>589.97169999999994</c:v>
                </c:pt>
                <c:pt idx="1">
                  <c:v>744.26986301369857</c:v>
                </c:pt>
              </c:numCache>
            </c:numRef>
          </c:val>
          <c:extLst>
            <c:ext xmlns:c15="http://schemas.microsoft.com/office/drawing/2012/chart" uri="{02D57815-91ED-43cb-92C2-25804820EDAC}">
              <c15:datalabelsRange>
                <c15:f>'Бюджет доходи 2023 рік (факт) '!$S$513:$T$513</c15:f>
                <c15:dlblRangeCache>
                  <c:ptCount val="2"/>
                  <c:pt idx="0">
                    <c:v>11%</c:v>
                  </c:pt>
                  <c:pt idx="1">
                    <c:v>12%</c:v>
                  </c:pt>
                </c15:dlblRangeCache>
              </c15:datalabelsRange>
            </c:ext>
            <c:ext xmlns:c16="http://schemas.microsoft.com/office/drawing/2014/chart" uri="{C3380CC4-5D6E-409C-BE32-E72D297353CC}">
              <c16:uniqueId val="{00000005-FF8B-4E7E-AC3D-48D0FE490241}"/>
            </c:ext>
          </c:extLst>
        </c:ser>
        <c:ser>
          <c:idx val="3"/>
          <c:order val="3"/>
          <c:tx>
            <c:strRef>
              <c:f>'Бюджет доходи 2023 рік (факт) '!$P$514</c:f>
              <c:strCache>
                <c:ptCount val="1"/>
                <c:pt idx="0">
                  <c:v>Місцеві видатки</c:v>
                </c:pt>
              </c:strCache>
            </c:strRef>
          </c:tx>
          <c:spPr>
            <a:solidFill>
              <a:schemeClr val="accent4"/>
            </a:solidFill>
            <a:ln>
              <a:noFill/>
            </a:ln>
            <a:effectLst/>
          </c:spPr>
          <c:invertIfNegative val="0"/>
          <c:dLbls>
            <c:dLbl>
              <c:idx val="0"/>
              <c:tx>
                <c:rich>
                  <a:bodyPr/>
                  <a:lstStyle/>
                  <a:p>
                    <a:fld id="{296DF35C-19C1-43C4-9F84-F4BE57DA2755}" type="CELLRANGE">
                      <a:rPr lang="uk-UA"/>
                      <a:pPr/>
                      <a:t>[ДІАПАЗОН КЛІТИНОК]</a:t>
                    </a:fld>
                    <a:r>
                      <a:rPr lang="uk-UA" baseline="0"/>
                      <a:t> </a:t>
                    </a:r>
                    <a:fld id="{9B4FDE0E-2D80-4A9D-98F7-67CD07BFA71B}" type="VALUE">
                      <a:rPr lang="uk-UA" baseline="0"/>
                      <a:pPr/>
                      <a:t>[ЗНАЧЕННЯ]</a:t>
                    </a:fld>
                    <a:endParaRPr lang="uk-UA"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FF8B-4E7E-AC3D-48D0FE490241}"/>
                </c:ext>
              </c:extLst>
            </c:dLbl>
            <c:dLbl>
              <c:idx val="1"/>
              <c:layout>
                <c:manualLayout>
                  <c:x val="1.1945031544167693E-17"/>
                  <c:y val="7.3071137725285893E-3"/>
                </c:manualLayout>
              </c:layout>
              <c:tx>
                <c:rich>
                  <a:bodyPr/>
                  <a:lstStyle/>
                  <a:p>
                    <a:fld id="{FF161356-BE70-4680-A1FD-075738AFB0F5}" type="CELLRANGE">
                      <a:rPr lang="en-US" baseline="0"/>
                      <a:pPr/>
                      <a:t>[ДІАПАЗОН КЛІТИНОК]</a:t>
                    </a:fld>
                    <a:r>
                      <a:rPr lang="en-US" baseline="0"/>
                      <a:t> </a:t>
                    </a:r>
                    <a:fld id="{680E6E17-6E6F-49E5-9F2F-88A4BBF4C95C}"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2-1CB4-47A1-A773-F6FED94CB904}"/>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Бюджет доходи 2023 рік (факт) '!$Q$509:$R$509</c:f>
              <c:numCache>
                <c:formatCode>General</c:formatCode>
                <c:ptCount val="2"/>
                <c:pt idx="0">
                  <c:v>2022</c:v>
                </c:pt>
                <c:pt idx="1">
                  <c:v>2023</c:v>
                </c:pt>
              </c:numCache>
            </c:numRef>
          </c:cat>
          <c:val>
            <c:numRef>
              <c:f>'Бюджет доходи 2023 рік (факт) '!$Q$514:$R$514</c:f>
              <c:numCache>
                <c:formatCode>_(* #\ ##0_);_(* \(#\ ##0\);_(* "-"??_);_(@_)</c:formatCode>
                <c:ptCount val="2"/>
                <c:pt idx="0" formatCode="0">
                  <c:v>338.07582461635957</c:v>
                </c:pt>
                <c:pt idx="1">
                  <c:v>558.33020488208888</c:v>
                </c:pt>
              </c:numCache>
            </c:numRef>
          </c:val>
          <c:extLst>
            <c:ext xmlns:c15="http://schemas.microsoft.com/office/drawing/2012/chart" uri="{02D57815-91ED-43cb-92C2-25804820EDAC}">
              <c15:datalabelsRange>
                <c15:f>'Бюджет доходи 2023 рік (факт) '!$S$514:$T$514</c15:f>
                <c15:dlblRangeCache>
                  <c:ptCount val="2"/>
                  <c:pt idx="0">
                    <c:v>7%</c:v>
                  </c:pt>
                  <c:pt idx="1">
                    <c:v>9%</c:v>
                  </c:pt>
                </c15:dlblRangeCache>
              </c15:datalabelsRange>
            </c:ext>
            <c:ext xmlns:c16="http://schemas.microsoft.com/office/drawing/2014/chart" uri="{C3380CC4-5D6E-409C-BE32-E72D297353CC}">
              <c16:uniqueId val="{00000007-FF8B-4E7E-AC3D-48D0FE490241}"/>
            </c:ext>
          </c:extLst>
        </c:ser>
        <c:ser>
          <c:idx val="4"/>
          <c:order val="4"/>
          <c:tx>
            <c:strRef>
              <c:f>'Бюджет доходи 2023 рік (факт) '!$P$515</c:f>
              <c:strCache>
                <c:ptCount val="1"/>
                <c:pt idx="0">
                  <c:v>Бізнес</c:v>
                </c:pt>
              </c:strCache>
            </c:strRef>
          </c:tx>
          <c:spPr>
            <a:solidFill>
              <a:schemeClr val="tx2">
                <a:lumMod val="75000"/>
                <a:lumOff val="25000"/>
              </a:schemeClr>
            </a:solidFill>
            <a:ln>
              <a:noFill/>
            </a:ln>
            <a:effectLst/>
          </c:spPr>
          <c:invertIfNegative val="0"/>
          <c:dLbls>
            <c:dLbl>
              <c:idx val="0"/>
              <c:tx>
                <c:rich>
                  <a:bodyPr/>
                  <a:lstStyle/>
                  <a:p>
                    <a:fld id="{A6CF17EC-1AAF-4BEF-A2E1-F3A48AB35E5B}" type="CELLRANGE">
                      <a:rPr lang="uk-UA"/>
                      <a:pPr/>
                      <a:t>[ДІАПАЗОН КЛІТИНОК]</a:t>
                    </a:fld>
                    <a:r>
                      <a:rPr lang="uk-UA" baseline="0"/>
                      <a:t>
</a:t>
                    </a:r>
                    <a:fld id="{87244439-D49B-4145-9A27-80196349DE07}" type="VALUE">
                      <a:rPr lang="uk-UA" baseline="0"/>
                      <a:pPr/>
                      <a:t>[ЗНАЧЕННЯ]</a:t>
                    </a:fld>
                    <a:endParaRPr lang="uk-UA"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FF8B-4E7E-AC3D-48D0FE490241}"/>
                </c:ext>
              </c:extLst>
            </c:dLbl>
            <c:dLbl>
              <c:idx val="1"/>
              <c:tx>
                <c:rich>
                  <a:bodyPr/>
                  <a:lstStyle/>
                  <a:p>
                    <a:fld id="{3A918D03-AFA5-4D80-BDE3-64A810C8AECC}" type="CELLRANGE">
                      <a:rPr lang="en-US"/>
                      <a:pPr/>
                      <a:t>[ДІАПАЗОН КЛІТИНОК]</a:t>
                    </a:fld>
                    <a:endParaRPr lang="en-US" baseline="0"/>
                  </a:p>
                  <a:p>
                    <a:fld id="{5904E7AC-59A0-446F-B148-9C67FACFC262}" type="VALUE">
                      <a:rPr lang="en-US"/>
                      <a:pPr/>
                      <a:t>[ЗНАЧЕННЯ]</a:t>
                    </a:fld>
                    <a:endParaRPr lang="uk-UA"/>
                  </a:p>
                </c:rich>
              </c:tx>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3-1CB4-47A1-A773-F6FED94CB904}"/>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uk-UA"/>
              </a:p>
            </c:txPr>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Бюджет доходи 2023 рік (факт) '!$Q$509:$R$509</c:f>
              <c:numCache>
                <c:formatCode>General</c:formatCode>
                <c:ptCount val="2"/>
                <c:pt idx="0">
                  <c:v>2022</c:v>
                </c:pt>
                <c:pt idx="1">
                  <c:v>2023</c:v>
                </c:pt>
              </c:numCache>
            </c:numRef>
          </c:cat>
          <c:val>
            <c:numRef>
              <c:f>'Бюджет доходи 2023 рік (факт) '!$Q$515:$R$515</c:f>
              <c:numCache>
                <c:formatCode>_(* #\ ##0_);_(* \(#\ ##0\);_(* "-"??_);_(@_)</c:formatCode>
                <c:ptCount val="2"/>
                <c:pt idx="0">
                  <c:v>1756.3567876879197</c:v>
                </c:pt>
                <c:pt idx="1">
                  <c:v>1592.4987833207124</c:v>
                </c:pt>
              </c:numCache>
            </c:numRef>
          </c:val>
          <c:extLst>
            <c:ext xmlns:c15="http://schemas.microsoft.com/office/drawing/2012/chart" uri="{02D57815-91ED-43cb-92C2-25804820EDAC}">
              <c15:datalabelsRange>
                <c15:f>'Бюджет доходи 2023 рік (факт) '!$S$515:$T$515</c15:f>
                <c15:dlblRangeCache>
                  <c:ptCount val="2"/>
                  <c:pt idx="0">
                    <c:v>34%</c:v>
                  </c:pt>
                  <c:pt idx="1">
                    <c:v>25%</c:v>
                  </c:pt>
                </c15:dlblRangeCache>
              </c15:datalabelsRange>
            </c:ext>
            <c:ext xmlns:c16="http://schemas.microsoft.com/office/drawing/2014/chart" uri="{C3380CC4-5D6E-409C-BE32-E72D297353CC}">
              <c16:uniqueId val="{00000009-FF8B-4E7E-AC3D-48D0FE490241}"/>
            </c:ext>
          </c:extLst>
        </c:ser>
        <c:dLbls>
          <c:showLegendKey val="0"/>
          <c:showVal val="1"/>
          <c:showCatName val="0"/>
          <c:showSerName val="0"/>
          <c:showPercent val="0"/>
          <c:showBubbleSize val="0"/>
        </c:dLbls>
        <c:gapWidth val="100"/>
        <c:overlap val="100"/>
        <c:axId val="2053698000"/>
        <c:axId val="2053698416"/>
      </c:barChart>
      <c:lineChart>
        <c:grouping val="standard"/>
        <c:varyColors val="0"/>
        <c:ser>
          <c:idx val="5"/>
          <c:order val="5"/>
          <c:tx>
            <c:strRef>
              <c:f>'Бюджет доходи 2023 рік (факт) '!$P$510</c:f>
              <c:strCache>
                <c:ptCount val="1"/>
                <c:pt idx="0">
                  <c:v>ВВП</c:v>
                </c:pt>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800" b="1" i="0" u="none" strike="noStrike" kern="1200" baseline="0">
                    <a:solidFill>
                      <a:sysClr val="windowText" lastClr="000000"/>
                    </a:solidFill>
                    <a:latin typeface="+mn-lt"/>
                    <a:ea typeface="+mn-ea"/>
                    <a:cs typeface="+mn-cs"/>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Бюджет доходи 2023 рік (факт) '!$Q$510:$R$510</c:f>
              <c:numCache>
                <c:formatCode>_(* #\ ##0_);_(* \(#\ ##0\);_(* "-"??_);_(@_)</c:formatCode>
                <c:ptCount val="2"/>
                <c:pt idx="0">
                  <c:v>5191</c:v>
                </c:pt>
                <c:pt idx="1">
                  <c:v>6469.0174088286685</c:v>
                </c:pt>
              </c:numCache>
            </c:numRef>
          </c:val>
          <c:smooth val="0"/>
          <c:extLst>
            <c:ext xmlns:c16="http://schemas.microsoft.com/office/drawing/2014/chart" uri="{C3380CC4-5D6E-409C-BE32-E72D297353CC}">
              <c16:uniqueId val="{0000000A-FF8B-4E7E-AC3D-48D0FE490241}"/>
            </c:ext>
          </c:extLst>
        </c:ser>
        <c:dLbls>
          <c:showLegendKey val="0"/>
          <c:showVal val="1"/>
          <c:showCatName val="0"/>
          <c:showSerName val="0"/>
          <c:showPercent val="0"/>
          <c:showBubbleSize val="0"/>
        </c:dLbls>
        <c:marker val="1"/>
        <c:smooth val="0"/>
        <c:axId val="2053698000"/>
        <c:axId val="2053698416"/>
      </c:lineChart>
      <c:catAx>
        <c:axId val="2053698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uk-UA"/>
          </a:p>
        </c:txPr>
        <c:crossAx val="2053698416"/>
        <c:crosses val="autoZero"/>
        <c:auto val="1"/>
        <c:lblAlgn val="ctr"/>
        <c:lblOffset val="100"/>
        <c:noMultiLvlLbl val="0"/>
      </c:catAx>
      <c:valAx>
        <c:axId val="2053698416"/>
        <c:scaling>
          <c:orientation val="minMax"/>
        </c:scaling>
        <c:delete val="1"/>
        <c:axPos val="l"/>
        <c:numFmt formatCode="_(* #\ ##0_);_(* \(#\ ##0\);_(* &quot;-&quot;??_);_(@_)" sourceLinked="1"/>
        <c:majorTickMark val="none"/>
        <c:minorTickMark val="none"/>
        <c:tickLblPos val="nextTo"/>
        <c:crossAx val="2053698000"/>
        <c:crosses val="autoZero"/>
        <c:crossBetween val="between"/>
      </c:valAx>
      <c:spPr>
        <a:noFill/>
        <a:ln>
          <a:noFill/>
        </a:ln>
        <a:effectLst/>
      </c:spPr>
    </c:plotArea>
    <c:legend>
      <c:legendPos val="r"/>
      <c:legendEntry>
        <c:idx val="5"/>
        <c:delete val="1"/>
      </c:legendEntry>
      <c:layout>
        <c:manualLayout>
          <c:xMode val="edge"/>
          <c:yMode val="edge"/>
          <c:x val="0.65490000022566131"/>
          <c:y val="0.27954595909998742"/>
          <c:w val="0.32946782284599579"/>
          <c:h val="0.4967165470090974"/>
        </c:manualLayout>
      </c:layout>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1">
          <a:solidFill>
            <a:sysClr val="windowText" lastClr="000000"/>
          </a:solidFill>
        </a:defRPr>
      </a:pPr>
      <a:endParaRPr lang="uk-UA"/>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5383871385630123"/>
          <c:y val="3.7421077758780799E-2"/>
          <c:w val="0.37644832787705929"/>
          <c:h val="0.87236213283293318"/>
        </c:manualLayout>
      </c:layout>
      <c:barChart>
        <c:barDir val="col"/>
        <c:grouping val="stacked"/>
        <c:varyColors val="0"/>
        <c:ser>
          <c:idx val="0"/>
          <c:order val="0"/>
          <c:tx>
            <c:strRef>
              <c:f>'Бюджет доходи 2023 рік (факт) '!$B$504</c:f>
              <c:strCache>
                <c:ptCount val="1"/>
                <c:pt idx="0">
                  <c:v>Податки ДБ</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02</c:f>
              <c:strCache>
                <c:ptCount val="1"/>
                <c:pt idx="0">
                  <c:v>Доходи</c:v>
                </c:pt>
              </c:strCache>
            </c:strRef>
          </c:cat>
          <c:val>
            <c:numRef>
              <c:f>'Бюджет доходи 2023 рік (факт) '!$C$504</c:f>
              <c:numCache>
                <c:formatCode>_(* #\ ##0_);_(* \(#\ ##0\);_(* "-"??_);_(@_)</c:formatCode>
                <c:ptCount val="1"/>
                <c:pt idx="0">
                  <c:v>1201.4225330220395</c:v>
                </c:pt>
              </c:numCache>
            </c:numRef>
          </c:val>
          <c:extLst>
            <c:ext xmlns:c16="http://schemas.microsoft.com/office/drawing/2014/chart" uri="{C3380CC4-5D6E-409C-BE32-E72D297353CC}">
              <c16:uniqueId val="{00000000-19D1-4EA6-84D8-9AF64C5F0F2D}"/>
            </c:ext>
          </c:extLst>
        </c:ser>
        <c:ser>
          <c:idx val="1"/>
          <c:order val="1"/>
          <c:tx>
            <c:strRef>
              <c:f>'Бюджет доходи 2023 рік (факт) '!$B$505</c:f>
              <c:strCache>
                <c:ptCount val="1"/>
                <c:pt idx="0">
                  <c:v>Неподаткові надходження ДБ</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02</c:f>
              <c:strCache>
                <c:ptCount val="1"/>
                <c:pt idx="0">
                  <c:v>Доходи</c:v>
                </c:pt>
              </c:strCache>
            </c:strRef>
          </c:cat>
          <c:val>
            <c:numRef>
              <c:f>'Бюджет доходи 2023 рік (факт) '!$C$505</c:f>
              <c:numCache>
                <c:formatCode>_(* #\ ##0_);_(* \(#\ ##0\);_(* "-"??_);_(@_)</c:formatCode>
                <c:ptCount val="1"/>
                <c:pt idx="0">
                  <c:v>1040.4348001271374</c:v>
                </c:pt>
              </c:numCache>
            </c:numRef>
          </c:val>
          <c:extLst>
            <c:ext xmlns:c16="http://schemas.microsoft.com/office/drawing/2014/chart" uri="{C3380CC4-5D6E-409C-BE32-E72D297353CC}">
              <c16:uniqueId val="{00000001-19D1-4EA6-84D8-9AF64C5F0F2D}"/>
            </c:ext>
          </c:extLst>
        </c:ser>
        <c:ser>
          <c:idx val="2"/>
          <c:order val="2"/>
          <c:tx>
            <c:strRef>
              <c:f>'Бюджет доходи 2023 рік (факт) '!$B$506</c:f>
              <c:strCache>
                <c:ptCount val="1"/>
                <c:pt idx="0">
                  <c:v>ЄСВ</c:v>
                </c:pt>
              </c:strCache>
            </c:strRef>
          </c:tx>
          <c:spPr>
            <a:solidFill>
              <a:schemeClr val="accent5"/>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02</c:f>
              <c:strCache>
                <c:ptCount val="1"/>
                <c:pt idx="0">
                  <c:v>Доходи</c:v>
                </c:pt>
              </c:strCache>
            </c:strRef>
          </c:cat>
          <c:val>
            <c:numRef>
              <c:f>'Бюджет доходи 2023 рік (факт) '!$C$506</c:f>
              <c:numCache>
                <c:formatCode>_(* #\ ##0_);_(* \(#\ ##0\);_(* "-"??_);_(@_)</c:formatCode>
                <c:ptCount val="1"/>
                <c:pt idx="0">
                  <c:v>480.33511657781582</c:v>
                </c:pt>
              </c:numCache>
            </c:numRef>
          </c:val>
          <c:extLst>
            <c:ext xmlns:c16="http://schemas.microsoft.com/office/drawing/2014/chart" uri="{C3380CC4-5D6E-409C-BE32-E72D297353CC}">
              <c16:uniqueId val="{00000002-19D1-4EA6-84D8-9AF64C5F0F2D}"/>
            </c:ext>
          </c:extLst>
        </c:ser>
        <c:ser>
          <c:idx val="3"/>
          <c:order val="3"/>
          <c:tx>
            <c:strRef>
              <c:f>'Бюджет доходи 2023 рік (факт) '!$B$507</c:f>
              <c:strCache>
                <c:ptCount val="1"/>
                <c:pt idx="0">
                  <c:v>Доходи місцевих бюджетів</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02</c:f>
              <c:strCache>
                <c:ptCount val="1"/>
                <c:pt idx="0">
                  <c:v>Доходи</c:v>
                </c:pt>
              </c:strCache>
            </c:strRef>
          </c:cat>
          <c:val>
            <c:numRef>
              <c:f>'Бюджет доходи 2023 рік (факт) '!$C$507</c:f>
              <c:numCache>
                <c:formatCode>_(* #\ ##0_);_(* \(#\ ##0\);_(* "-"??_);_(@_)</c:formatCode>
                <c:ptCount val="1"/>
                <c:pt idx="0">
                  <c:v>512.86848088938063</c:v>
                </c:pt>
              </c:numCache>
            </c:numRef>
          </c:val>
          <c:extLst>
            <c:ext xmlns:c16="http://schemas.microsoft.com/office/drawing/2014/chart" uri="{C3380CC4-5D6E-409C-BE32-E72D297353CC}">
              <c16:uniqueId val="{00000003-19D1-4EA6-84D8-9AF64C5F0F2D}"/>
            </c:ext>
          </c:extLst>
        </c:ser>
        <c:ser>
          <c:idx val="4"/>
          <c:order val="4"/>
          <c:tx>
            <c:strRef>
              <c:f>'Бюджет доходи 2023 рік (факт) '!$B$508</c:f>
              <c:strCache>
                <c:ptCount val="1"/>
                <c:pt idx="0">
                  <c:v>Отримані гранти</c:v>
                </c:pt>
              </c:strCache>
            </c:strRef>
          </c:tx>
          <c:spPr>
            <a:solidFill>
              <a:schemeClr val="accent3">
                <a:lumMod val="60000"/>
              </a:schemeClr>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02</c:f>
              <c:strCache>
                <c:ptCount val="1"/>
                <c:pt idx="0">
                  <c:v>Доходи</c:v>
                </c:pt>
              </c:strCache>
            </c:strRef>
          </c:cat>
          <c:val>
            <c:numRef>
              <c:f>'Бюджет доходи 2023 рік (факт) '!$C$508</c:f>
              <c:numCache>
                <c:formatCode>_(* #\ ##0_);_(* \(#\ ##0\);_(* "-"??_);_(@_)</c:formatCode>
                <c:ptCount val="1"/>
                <c:pt idx="0">
                  <c:v>362.99822868377998</c:v>
                </c:pt>
              </c:numCache>
            </c:numRef>
          </c:val>
          <c:extLst>
            <c:ext xmlns:c16="http://schemas.microsoft.com/office/drawing/2014/chart" uri="{C3380CC4-5D6E-409C-BE32-E72D297353CC}">
              <c16:uniqueId val="{00000004-19D1-4EA6-84D8-9AF64C5F0F2D}"/>
            </c:ext>
          </c:extLst>
        </c:ser>
        <c:ser>
          <c:idx val="5"/>
          <c:order val="5"/>
          <c:tx>
            <c:strRef>
              <c:f>'Бюджет доходи 2023 рік (факт) '!$B$511</c:f>
              <c:strCache>
                <c:ptCount val="1"/>
                <c:pt idx="0">
                  <c:v>ОВДП</c:v>
                </c:pt>
              </c:strCache>
            </c:strRef>
          </c:tx>
          <c:spPr>
            <a:solidFill>
              <a:schemeClr val="accent5">
                <a:lumMod val="60000"/>
              </a:schemeClr>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02</c:f>
              <c:strCache>
                <c:ptCount val="1"/>
                <c:pt idx="0">
                  <c:v>Доходи</c:v>
                </c:pt>
              </c:strCache>
            </c:strRef>
          </c:cat>
          <c:val>
            <c:numRef>
              <c:f>'Бюджет доходи 2023 рік (факт) '!$C$511</c:f>
              <c:numCache>
                <c:formatCode>0</c:formatCode>
                <c:ptCount val="1"/>
                <c:pt idx="0">
                  <c:v>228.6225271145529</c:v>
                </c:pt>
              </c:numCache>
            </c:numRef>
          </c:val>
          <c:extLst>
            <c:ext xmlns:c16="http://schemas.microsoft.com/office/drawing/2014/chart" uri="{C3380CC4-5D6E-409C-BE32-E72D297353CC}">
              <c16:uniqueId val="{00000005-19D1-4EA6-84D8-9AF64C5F0F2D}"/>
            </c:ext>
          </c:extLst>
        </c:ser>
        <c:ser>
          <c:idx val="6"/>
          <c:order val="6"/>
          <c:tx>
            <c:strRef>
              <c:f>'Бюджет доходи 2023 рік (факт) '!$B$512</c:f>
              <c:strCache>
                <c:ptCount val="1"/>
                <c:pt idx="0">
                  <c:v>Зовнішні кредити, валютні ОВДП</c:v>
                </c:pt>
              </c:strCache>
            </c:strRef>
          </c:tx>
          <c:spPr>
            <a:solidFill>
              <a:schemeClr val="accent1">
                <a:lumMod val="80000"/>
                <a:lumOff val="2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Бюджет доходи 2023 рік (факт) '!$C$512</c:f>
              <c:numCache>
                <c:formatCode>0</c:formatCode>
                <c:ptCount val="1"/>
                <c:pt idx="0">
                  <c:v>1354.2</c:v>
                </c:pt>
              </c:numCache>
            </c:numRef>
          </c:val>
          <c:extLst>
            <c:ext xmlns:c16="http://schemas.microsoft.com/office/drawing/2014/chart" uri="{C3380CC4-5D6E-409C-BE32-E72D297353CC}">
              <c16:uniqueId val="{00000006-19D1-4EA6-84D8-9AF64C5F0F2D}"/>
            </c:ext>
          </c:extLst>
        </c:ser>
        <c:ser>
          <c:idx val="7"/>
          <c:order val="7"/>
          <c:tx>
            <c:strRef>
              <c:f>'Бюджет доходи 2023 рік (факт) '!$B$513</c:f>
              <c:strCache>
                <c:ptCount val="1"/>
                <c:pt idx="0">
                  <c:v>Очікувані гранти</c:v>
                </c:pt>
              </c:strCache>
            </c:strRef>
          </c:tx>
          <c:spPr>
            <a:solidFill>
              <a:schemeClr val="accent3">
                <a:lumMod val="80000"/>
                <a:lumOff val="2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Бюджет доходи 2023 рік (факт) '!$C$513</c:f>
              <c:numCache>
                <c:formatCode>0</c:formatCode>
                <c:ptCount val="1"/>
                <c:pt idx="0">
                  <c:v>137.76297131622005</c:v>
                </c:pt>
              </c:numCache>
            </c:numRef>
          </c:val>
          <c:extLst>
            <c:ext xmlns:c16="http://schemas.microsoft.com/office/drawing/2014/chart" uri="{C3380CC4-5D6E-409C-BE32-E72D297353CC}">
              <c16:uniqueId val="{00000007-19D1-4EA6-84D8-9AF64C5F0F2D}"/>
            </c:ext>
          </c:extLst>
        </c:ser>
        <c:dLbls>
          <c:dLblPos val="ctr"/>
          <c:showLegendKey val="0"/>
          <c:showVal val="1"/>
          <c:showCatName val="0"/>
          <c:showSerName val="0"/>
          <c:showPercent val="0"/>
          <c:showBubbleSize val="0"/>
        </c:dLbls>
        <c:gapWidth val="150"/>
        <c:overlap val="100"/>
        <c:axId val="1485385280"/>
        <c:axId val="1485377936"/>
      </c:barChart>
      <c:catAx>
        <c:axId val="14853852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485377936"/>
        <c:crosses val="autoZero"/>
        <c:auto val="1"/>
        <c:lblAlgn val="ctr"/>
        <c:lblOffset val="100"/>
        <c:noMultiLvlLbl val="0"/>
      </c:catAx>
      <c:valAx>
        <c:axId val="1485377936"/>
        <c:scaling>
          <c:orientation val="minMax"/>
          <c:max val="5200"/>
          <c:min val="0"/>
        </c:scaling>
        <c:delete val="0"/>
        <c:axPos val="l"/>
        <c:numFmt formatCode="_(* #\ ##0_);_(* \(#\ ##0\);_(* &quot;-&quot;??_);_(@_)"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chemeClr val="bg1"/>
                </a:solidFill>
                <a:latin typeface="+mn-lt"/>
                <a:ea typeface="+mn-ea"/>
                <a:cs typeface="+mn-cs"/>
              </a:defRPr>
            </a:pPr>
            <a:endParaRPr lang="uk-UA"/>
          </a:p>
        </c:txPr>
        <c:crossAx val="1485385280"/>
        <c:crosses val="autoZero"/>
        <c:crossBetween val="between"/>
      </c:valAx>
      <c:spPr>
        <a:noFill/>
        <a:ln>
          <a:noFill/>
        </a:ln>
        <a:effectLst/>
      </c:spPr>
    </c:plotArea>
    <c:legend>
      <c:legendPos val="l"/>
      <c:layout>
        <c:manualLayout>
          <c:xMode val="edge"/>
          <c:yMode val="edge"/>
          <c:x val="1.4973304950038336E-2"/>
          <c:y val="3.9751498297582982E-2"/>
          <c:w val="0.54774943103256701"/>
          <c:h val="0.8899439198603024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b="1">
          <a:solidFill>
            <a:sysClr val="windowText" lastClr="000000"/>
          </a:solidFill>
        </a:defRPr>
      </a:pPr>
      <a:endParaRPr lang="uk-UA"/>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708716789282384E-2"/>
          <c:y val="5.0237135891896607E-2"/>
          <c:w val="0.3963889120507752"/>
          <c:h val="0.87236213283293318"/>
        </c:manualLayout>
      </c:layout>
      <c:barChart>
        <c:barDir val="col"/>
        <c:grouping val="stacked"/>
        <c:varyColors val="0"/>
        <c:ser>
          <c:idx val="0"/>
          <c:order val="0"/>
          <c:tx>
            <c:strRef>
              <c:f>'Бюджет доходи 2023 рік (факт) '!$B$517</c:f>
              <c:strCache>
                <c:ptCount val="1"/>
                <c:pt idx="0">
                  <c:v>Оборона</c:v>
                </c:pt>
              </c:strCache>
            </c:strRef>
          </c:tx>
          <c:spPr>
            <a:solidFill>
              <a:srgbClr val="0070C0"/>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16</c:f>
              <c:strCache>
                <c:ptCount val="1"/>
                <c:pt idx="0">
                  <c:v>Видатки</c:v>
                </c:pt>
              </c:strCache>
            </c:strRef>
          </c:cat>
          <c:val>
            <c:numRef>
              <c:f>'Бюджет доходи 2023 рік (факт) '!$C$517</c:f>
              <c:numCache>
                <c:formatCode>General</c:formatCode>
                <c:ptCount val="1"/>
                <c:pt idx="0">
                  <c:v>2100</c:v>
                </c:pt>
              </c:numCache>
            </c:numRef>
          </c:val>
          <c:extLst>
            <c:ext xmlns:c16="http://schemas.microsoft.com/office/drawing/2014/chart" uri="{C3380CC4-5D6E-409C-BE32-E72D297353CC}">
              <c16:uniqueId val="{00000000-3078-4B88-B488-C4D20526CDFD}"/>
            </c:ext>
          </c:extLst>
        </c:ser>
        <c:ser>
          <c:idx val="1"/>
          <c:order val="1"/>
          <c:tx>
            <c:strRef>
              <c:f>'Бюджет доходи 2023 рік (факт) '!$B$518</c:f>
              <c:strCache>
                <c:ptCount val="1"/>
                <c:pt idx="0">
                  <c:v>Інші державні видатки</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16</c:f>
              <c:strCache>
                <c:ptCount val="1"/>
                <c:pt idx="0">
                  <c:v>Видатки</c:v>
                </c:pt>
              </c:strCache>
            </c:strRef>
          </c:cat>
          <c:val>
            <c:numRef>
              <c:f>'Бюджет доходи 2023 рік (факт) '!$C$518</c:f>
              <c:numCache>
                <c:formatCode>_(* #\ ##0_);_(* \(#\ ##0\);_(* "-"??_);_(@_)</c:formatCode>
                <c:ptCount val="1"/>
                <c:pt idx="0">
                  <c:v>1473.9185576121686</c:v>
                </c:pt>
              </c:numCache>
            </c:numRef>
          </c:val>
          <c:extLst>
            <c:ext xmlns:c16="http://schemas.microsoft.com/office/drawing/2014/chart" uri="{C3380CC4-5D6E-409C-BE32-E72D297353CC}">
              <c16:uniqueId val="{00000001-3078-4B88-B488-C4D20526CDFD}"/>
            </c:ext>
          </c:extLst>
        </c:ser>
        <c:ser>
          <c:idx val="2"/>
          <c:order val="2"/>
          <c:tx>
            <c:strRef>
              <c:f>'Бюджет доходи 2023 рік (факт) '!$B$519</c:f>
              <c:strCache>
                <c:ptCount val="1"/>
                <c:pt idx="0">
                  <c:v>Боргові виплати</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16</c:f>
              <c:strCache>
                <c:ptCount val="1"/>
                <c:pt idx="0">
                  <c:v>Видатки</c:v>
                </c:pt>
              </c:strCache>
            </c:strRef>
          </c:cat>
          <c:val>
            <c:numRef>
              <c:f>'Бюджет доходи 2023 рік (факт) '!$C$519</c:f>
              <c:numCache>
                <c:formatCode>_(* #\ ##0_);_(* \(#\ ##0\);_(* "-"??_);_(@_)</c:formatCode>
                <c:ptCount val="1"/>
                <c:pt idx="0">
                  <c:v>442.12603222296997</c:v>
                </c:pt>
              </c:numCache>
            </c:numRef>
          </c:val>
          <c:extLst>
            <c:ext xmlns:c16="http://schemas.microsoft.com/office/drawing/2014/chart" uri="{C3380CC4-5D6E-409C-BE32-E72D297353CC}">
              <c16:uniqueId val="{00000002-3078-4B88-B488-C4D20526CDFD}"/>
            </c:ext>
          </c:extLst>
        </c:ser>
        <c:ser>
          <c:idx val="3"/>
          <c:order val="3"/>
          <c:tx>
            <c:strRef>
              <c:f>'Бюджет доходи 2023 рік (факт) '!$B$520</c:f>
              <c:strCache>
                <c:ptCount val="1"/>
                <c:pt idx="0">
                  <c:v>ПФУ</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16</c:f>
              <c:strCache>
                <c:ptCount val="1"/>
                <c:pt idx="0">
                  <c:v>Видатки</c:v>
                </c:pt>
              </c:strCache>
            </c:strRef>
          </c:cat>
          <c:val>
            <c:numRef>
              <c:f>'Бюджет доходи 2023 рік (факт) '!$C$520</c:f>
              <c:numCache>
                <c:formatCode>0</c:formatCode>
                <c:ptCount val="1"/>
                <c:pt idx="0">
                  <c:v>744.26986301369857</c:v>
                </c:pt>
              </c:numCache>
            </c:numRef>
          </c:val>
          <c:extLst>
            <c:ext xmlns:c16="http://schemas.microsoft.com/office/drawing/2014/chart" uri="{C3380CC4-5D6E-409C-BE32-E72D297353CC}">
              <c16:uniqueId val="{00000003-3078-4B88-B488-C4D20526CDFD}"/>
            </c:ext>
          </c:extLst>
        </c:ser>
        <c:ser>
          <c:idx val="4"/>
          <c:order val="4"/>
          <c:tx>
            <c:strRef>
              <c:f>'Бюджет доходи 2023 рік (факт) '!$B$521</c:f>
              <c:strCache>
                <c:ptCount val="1"/>
                <c:pt idx="0">
                  <c:v>Місцеві видатки</c:v>
                </c:pt>
              </c:strCache>
            </c:strRef>
          </c:tx>
          <c:spPr>
            <a:solidFill>
              <a:srgbClr val="00B0F0"/>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16</c:f>
              <c:strCache>
                <c:ptCount val="1"/>
                <c:pt idx="0">
                  <c:v>Видатки</c:v>
                </c:pt>
              </c:strCache>
            </c:strRef>
          </c:cat>
          <c:val>
            <c:numRef>
              <c:f>'Бюджет доходи 2023 рік (факт) '!$C$521</c:f>
              <c:numCache>
                <c:formatCode>_(* #\ ##0_);_(* \(#\ ##0\);_(* "-"??_);_(@_)</c:formatCode>
                <c:ptCount val="1"/>
                <c:pt idx="0">
                  <c:v>558.33020488208888</c:v>
                </c:pt>
              </c:numCache>
            </c:numRef>
          </c:val>
          <c:extLst>
            <c:ext xmlns:c16="http://schemas.microsoft.com/office/drawing/2014/chart" uri="{C3380CC4-5D6E-409C-BE32-E72D297353CC}">
              <c16:uniqueId val="{00000004-3078-4B88-B488-C4D20526CDFD}"/>
            </c:ext>
          </c:extLst>
        </c:ser>
        <c:dLbls>
          <c:dLblPos val="ctr"/>
          <c:showLegendKey val="0"/>
          <c:showVal val="1"/>
          <c:showCatName val="0"/>
          <c:showSerName val="0"/>
          <c:showPercent val="0"/>
          <c:showBubbleSize val="0"/>
        </c:dLbls>
        <c:gapWidth val="150"/>
        <c:overlap val="100"/>
        <c:axId val="1485385280"/>
        <c:axId val="1485377936"/>
      </c:barChart>
      <c:catAx>
        <c:axId val="1485385280"/>
        <c:scaling>
          <c:orientation val="maxMin"/>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uk-UA"/>
          </a:p>
        </c:txPr>
        <c:crossAx val="1485377936"/>
        <c:crosses val="autoZero"/>
        <c:auto val="0"/>
        <c:lblAlgn val="ctr"/>
        <c:lblOffset val="100"/>
        <c:noMultiLvlLbl val="0"/>
      </c:catAx>
      <c:valAx>
        <c:axId val="1485377936"/>
        <c:scaling>
          <c:orientation val="minMax"/>
          <c:max val="4800"/>
          <c:min val="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chemeClr val="bg1"/>
                </a:solidFill>
                <a:latin typeface="+mn-lt"/>
                <a:ea typeface="+mn-ea"/>
                <a:cs typeface="+mn-cs"/>
              </a:defRPr>
            </a:pPr>
            <a:endParaRPr lang="uk-UA"/>
          </a:p>
        </c:txPr>
        <c:crossAx val="1485385280"/>
        <c:crosses val="autoZero"/>
        <c:crossBetween val="between"/>
      </c:valAx>
      <c:spPr>
        <a:noFill/>
        <a:ln>
          <a:noFill/>
        </a:ln>
        <a:effectLst/>
      </c:spPr>
    </c:plotArea>
    <c:legend>
      <c:legendPos val="r"/>
      <c:layout>
        <c:manualLayout>
          <c:xMode val="edge"/>
          <c:yMode val="edge"/>
          <c:x val="0.38848440741812545"/>
          <c:y val="0.13272224660145737"/>
          <c:w val="0.5936700284061015"/>
          <c:h val="0.77862357548689909"/>
        </c:manualLayout>
      </c:layout>
      <c:overlay val="0"/>
      <c:spPr>
        <a:noFill/>
        <a:ln>
          <a:noFill/>
        </a:ln>
        <a:effectLst/>
      </c:spPr>
      <c:txPr>
        <a:bodyPr rot="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b="1">
          <a:solidFill>
            <a:sysClr val="windowText" lastClr="000000"/>
          </a:solidFill>
        </a:defRPr>
      </a:pPr>
      <a:endParaRPr lang="uk-UA"/>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708716789282384E-2"/>
          <c:y val="5.0237135891896607E-2"/>
          <c:w val="0.3963889120507752"/>
          <c:h val="0.87236213283293318"/>
        </c:manualLayout>
      </c:layout>
      <c:barChart>
        <c:barDir val="col"/>
        <c:grouping val="stacked"/>
        <c:varyColors val="0"/>
        <c:ser>
          <c:idx val="0"/>
          <c:order val="0"/>
          <c:tx>
            <c:strRef>
              <c:f>'Бюджет доходи 2023 рік (факт) '!$B$517</c:f>
              <c:strCache>
                <c:ptCount val="1"/>
                <c:pt idx="0">
                  <c:v>Оборона</c:v>
                </c:pt>
              </c:strCache>
            </c:strRef>
          </c:tx>
          <c:spPr>
            <a:solidFill>
              <a:srgbClr val="0070C0"/>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16</c:f>
              <c:strCache>
                <c:ptCount val="1"/>
                <c:pt idx="0">
                  <c:v>Видатки</c:v>
                </c:pt>
              </c:strCache>
            </c:strRef>
          </c:cat>
          <c:val>
            <c:numRef>
              <c:f>'Бюджет доходи 2023 рік (факт) '!$C$517</c:f>
              <c:numCache>
                <c:formatCode>General</c:formatCode>
                <c:ptCount val="1"/>
                <c:pt idx="0">
                  <c:v>2100</c:v>
                </c:pt>
              </c:numCache>
            </c:numRef>
          </c:val>
          <c:extLst>
            <c:ext xmlns:c16="http://schemas.microsoft.com/office/drawing/2014/chart" uri="{C3380CC4-5D6E-409C-BE32-E72D297353CC}">
              <c16:uniqueId val="{00000000-775A-480E-97D4-CFFDAFBED785}"/>
            </c:ext>
          </c:extLst>
        </c:ser>
        <c:ser>
          <c:idx val="1"/>
          <c:order val="1"/>
          <c:tx>
            <c:strRef>
              <c:f>'Бюджет доходи 2023 рік (факт) '!$B$518</c:f>
              <c:strCache>
                <c:ptCount val="1"/>
                <c:pt idx="0">
                  <c:v>Інші державні видатки</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16</c:f>
              <c:strCache>
                <c:ptCount val="1"/>
                <c:pt idx="0">
                  <c:v>Видатки</c:v>
                </c:pt>
              </c:strCache>
            </c:strRef>
          </c:cat>
          <c:val>
            <c:numRef>
              <c:f>'Бюджет доходи 2023 рік (факт) '!$C$518</c:f>
              <c:numCache>
                <c:formatCode>_(* #\ ##0_);_(* \(#\ ##0\);_(* "-"??_);_(@_)</c:formatCode>
                <c:ptCount val="1"/>
                <c:pt idx="0">
                  <c:v>1473.9185576121686</c:v>
                </c:pt>
              </c:numCache>
            </c:numRef>
          </c:val>
          <c:extLst>
            <c:ext xmlns:c16="http://schemas.microsoft.com/office/drawing/2014/chart" uri="{C3380CC4-5D6E-409C-BE32-E72D297353CC}">
              <c16:uniqueId val="{00000001-775A-480E-97D4-CFFDAFBED785}"/>
            </c:ext>
          </c:extLst>
        </c:ser>
        <c:ser>
          <c:idx val="2"/>
          <c:order val="2"/>
          <c:tx>
            <c:strRef>
              <c:f>'Бюджет доходи 2023 рік (факт) '!$B$519</c:f>
              <c:strCache>
                <c:ptCount val="1"/>
                <c:pt idx="0">
                  <c:v>Боргові виплати</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16</c:f>
              <c:strCache>
                <c:ptCount val="1"/>
                <c:pt idx="0">
                  <c:v>Видатки</c:v>
                </c:pt>
              </c:strCache>
            </c:strRef>
          </c:cat>
          <c:val>
            <c:numRef>
              <c:f>'Бюджет доходи 2023 рік (факт) '!$C$519</c:f>
              <c:numCache>
                <c:formatCode>_(* #\ ##0_);_(* \(#\ ##0\);_(* "-"??_);_(@_)</c:formatCode>
                <c:ptCount val="1"/>
                <c:pt idx="0">
                  <c:v>442.12603222296997</c:v>
                </c:pt>
              </c:numCache>
            </c:numRef>
          </c:val>
          <c:extLst>
            <c:ext xmlns:c16="http://schemas.microsoft.com/office/drawing/2014/chart" uri="{C3380CC4-5D6E-409C-BE32-E72D297353CC}">
              <c16:uniqueId val="{00000002-775A-480E-97D4-CFFDAFBED785}"/>
            </c:ext>
          </c:extLst>
        </c:ser>
        <c:ser>
          <c:idx val="3"/>
          <c:order val="3"/>
          <c:tx>
            <c:strRef>
              <c:f>'Бюджет доходи 2023 рік (факт) '!$B$520</c:f>
              <c:strCache>
                <c:ptCount val="1"/>
                <c:pt idx="0">
                  <c:v>ПФУ</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16</c:f>
              <c:strCache>
                <c:ptCount val="1"/>
                <c:pt idx="0">
                  <c:v>Видатки</c:v>
                </c:pt>
              </c:strCache>
            </c:strRef>
          </c:cat>
          <c:val>
            <c:numRef>
              <c:f>'Бюджет доходи 2023 рік (факт) '!$C$520</c:f>
              <c:numCache>
                <c:formatCode>0</c:formatCode>
                <c:ptCount val="1"/>
                <c:pt idx="0">
                  <c:v>744.26986301369857</c:v>
                </c:pt>
              </c:numCache>
            </c:numRef>
          </c:val>
          <c:extLst>
            <c:ext xmlns:c16="http://schemas.microsoft.com/office/drawing/2014/chart" uri="{C3380CC4-5D6E-409C-BE32-E72D297353CC}">
              <c16:uniqueId val="{00000003-775A-480E-97D4-CFFDAFBED785}"/>
            </c:ext>
          </c:extLst>
        </c:ser>
        <c:ser>
          <c:idx val="4"/>
          <c:order val="4"/>
          <c:tx>
            <c:strRef>
              <c:f>'Бюджет доходи 2023 рік (факт) '!$B$521</c:f>
              <c:strCache>
                <c:ptCount val="1"/>
                <c:pt idx="0">
                  <c:v>Місцеві видатки</c:v>
                </c:pt>
              </c:strCache>
            </c:strRef>
          </c:tx>
          <c:spPr>
            <a:solidFill>
              <a:srgbClr val="00B0F0"/>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Бюджет доходи 2023 рік (факт) '!$C$516</c:f>
              <c:strCache>
                <c:ptCount val="1"/>
                <c:pt idx="0">
                  <c:v>Видатки</c:v>
                </c:pt>
              </c:strCache>
            </c:strRef>
          </c:cat>
          <c:val>
            <c:numRef>
              <c:f>'Бюджет доходи 2023 рік (факт) '!$C$521</c:f>
              <c:numCache>
                <c:formatCode>_(* #\ ##0_);_(* \(#\ ##0\);_(* "-"??_);_(@_)</c:formatCode>
                <c:ptCount val="1"/>
                <c:pt idx="0">
                  <c:v>558.33020488208888</c:v>
                </c:pt>
              </c:numCache>
            </c:numRef>
          </c:val>
          <c:extLst>
            <c:ext xmlns:c16="http://schemas.microsoft.com/office/drawing/2014/chart" uri="{C3380CC4-5D6E-409C-BE32-E72D297353CC}">
              <c16:uniqueId val="{00000004-775A-480E-97D4-CFFDAFBED785}"/>
            </c:ext>
          </c:extLst>
        </c:ser>
        <c:dLbls>
          <c:dLblPos val="ctr"/>
          <c:showLegendKey val="0"/>
          <c:showVal val="1"/>
          <c:showCatName val="0"/>
          <c:showSerName val="0"/>
          <c:showPercent val="0"/>
          <c:showBubbleSize val="0"/>
        </c:dLbls>
        <c:gapWidth val="150"/>
        <c:overlap val="100"/>
        <c:axId val="1485385280"/>
        <c:axId val="1485377936"/>
      </c:barChart>
      <c:catAx>
        <c:axId val="1485385280"/>
        <c:scaling>
          <c:orientation val="maxMin"/>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1485377936"/>
        <c:crosses val="autoZero"/>
        <c:auto val="0"/>
        <c:lblAlgn val="ctr"/>
        <c:lblOffset val="100"/>
        <c:noMultiLvlLbl val="0"/>
      </c:catAx>
      <c:valAx>
        <c:axId val="1485377936"/>
        <c:scaling>
          <c:orientation val="minMax"/>
          <c:max val="5200"/>
          <c:min val="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chemeClr val="bg1"/>
                </a:solidFill>
                <a:latin typeface="+mn-lt"/>
                <a:ea typeface="+mn-ea"/>
                <a:cs typeface="+mn-cs"/>
              </a:defRPr>
            </a:pPr>
            <a:endParaRPr lang="uk-UA"/>
          </a:p>
        </c:txPr>
        <c:crossAx val="1485385280"/>
        <c:crosses val="autoZero"/>
        <c:crossBetween val="between"/>
      </c:valAx>
      <c:spPr>
        <a:noFill/>
        <a:ln>
          <a:noFill/>
        </a:ln>
        <a:effectLst/>
      </c:spPr>
    </c:plotArea>
    <c:legend>
      <c:legendPos val="r"/>
      <c:layout>
        <c:manualLayout>
          <c:xMode val="edge"/>
          <c:yMode val="edge"/>
          <c:x val="0.38848440741812545"/>
          <c:y val="0.13272224660145737"/>
          <c:w val="0.5936700284061015"/>
          <c:h val="0.7786235754868990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b="1">
          <a:solidFill>
            <a:sysClr val="windowText" lastClr="000000"/>
          </a:solidFill>
        </a:defRPr>
      </a:pPr>
      <a:endParaRPr lang="uk-UA"/>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770219749619329E-2"/>
          <c:y val="0.14444161690517746"/>
          <c:w val="0.86435252851622724"/>
          <c:h val="0.73029974822585453"/>
        </c:manualLayout>
      </c:layout>
      <c:barChart>
        <c:barDir val="col"/>
        <c:grouping val="stacked"/>
        <c:varyColors val="0"/>
        <c:ser>
          <c:idx val="0"/>
          <c:order val="0"/>
          <c:tx>
            <c:strRef>
              <c:f>'Бюджет доходи 2023 рік (факт) '!$AK$581</c:f>
              <c:strCache>
                <c:ptCount val="1"/>
                <c:pt idx="0">
                  <c:v>Податки</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Бюджет доходи 2023 рік (факт) '!$AM$579:$AN$580</c15:sqref>
                  </c15:fullRef>
                  <c15:levelRef>
                    <c15:sqref>'Бюджет доходи 2023 рік (факт) '!$AM$579:$AN$579</c15:sqref>
                  </c15:levelRef>
                </c:ext>
              </c:extLst>
              <c:f>'Бюджет доходи 2023 рік (факт) '!$AM$579:$AN$579</c:f>
              <c:strCache>
                <c:ptCount val="2"/>
                <c:pt idx="0">
                  <c:v>Проект бюджету 2023</c:v>
                </c:pt>
                <c:pt idx="1">
                  <c:v>Прогноз виконання в 2023 році</c:v>
                </c:pt>
              </c:strCache>
            </c:strRef>
          </c:cat>
          <c:val>
            <c:numRef>
              <c:f>'Бюджет доходи 2023 рік (факт) '!$AM$581:$AN$581</c:f>
              <c:numCache>
                <c:formatCode>0.0</c:formatCode>
                <c:ptCount val="2"/>
                <c:pt idx="0">
                  <c:v>1.153</c:v>
                </c:pt>
                <c:pt idx="1">
                  <c:v>1.2014225330220396</c:v>
                </c:pt>
              </c:numCache>
            </c:numRef>
          </c:val>
          <c:extLst>
            <c:ext xmlns:c16="http://schemas.microsoft.com/office/drawing/2014/chart" uri="{C3380CC4-5D6E-409C-BE32-E72D297353CC}">
              <c16:uniqueId val="{00000000-EC27-4CB5-857F-CEB6A3BAA14B}"/>
            </c:ext>
          </c:extLst>
        </c:ser>
        <c:ser>
          <c:idx val="1"/>
          <c:order val="1"/>
          <c:tx>
            <c:strRef>
              <c:f>'Бюджет доходи 2023 рік (факт) '!$AK$582</c:f>
              <c:strCache>
                <c:ptCount val="1"/>
                <c:pt idx="0">
                  <c:v>Неподаткові надходження та ін.</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Бюджет доходи 2023 рік (факт) '!$AM$579:$AN$580</c15:sqref>
                  </c15:fullRef>
                  <c15:levelRef>
                    <c15:sqref>'Бюджет доходи 2023 рік (факт) '!$AM$579:$AN$579</c15:sqref>
                  </c15:levelRef>
                </c:ext>
              </c:extLst>
              <c:f>'Бюджет доходи 2023 рік (факт) '!$AM$579:$AN$579</c:f>
              <c:strCache>
                <c:ptCount val="2"/>
                <c:pt idx="0">
                  <c:v>Проект бюджету 2023</c:v>
                </c:pt>
                <c:pt idx="1">
                  <c:v>Прогноз виконання в 2023 році</c:v>
                </c:pt>
              </c:strCache>
            </c:strRef>
          </c:cat>
          <c:val>
            <c:numRef>
              <c:f>'Бюджет доходи 2023 рік (факт) '!$AM$582:$AN$582</c:f>
              <c:numCache>
                <c:formatCode>0.0</c:formatCode>
                <c:ptCount val="2"/>
                <c:pt idx="0">
                  <c:v>0.17499999999999993</c:v>
                </c:pt>
                <c:pt idx="1">
                  <c:v>1.0404348001271373</c:v>
                </c:pt>
              </c:numCache>
            </c:numRef>
          </c:val>
          <c:extLst>
            <c:ext xmlns:c16="http://schemas.microsoft.com/office/drawing/2014/chart" uri="{C3380CC4-5D6E-409C-BE32-E72D297353CC}">
              <c16:uniqueId val="{00000001-EC27-4CB5-857F-CEB6A3BAA14B}"/>
            </c:ext>
          </c:extLst>
        </c:ser>
        <c:ser>
          <c:idx val="2"/>
          <c:order val="2"/>
          <c:tx>
            <c:strRef>
              <c:f>'Бюджет доходи 2023 рік (факт) '!$AK$583</c:f>
              <c:strCache>
                <c:ptCount val="1"/>
                <c:pt idx="0">
                  <c:v>Гранти</c:v>
                </c:pt>
              </c:strCache>
            </c:strRef>
          </c:tx>
          <c:spPr>
            <a:solidFill>
              <a:srgbClr val="00B050"/>
            </a:solidFill>
            <a:ln>
              <a:noFill/>
            </a:ln>
            <a:effectLst/>
          </c:spPr>
          <c:invertIfNegative val="0"/>
          <c:dLbls>
            <c:dLbl>
              <c:idx val="0"/>
              <c:layout>
                <c:manualLayout>
                  <c:x val="-5.3469022282686589E-17"/>
                  <c:y val="-1.934347505855807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C27-4CB5-857F-CEB6A3BAA14B}"/>
                </c:ext>
              </c:extLst>
            </c:dLbl>
            <c:dLbl>
              <c:idx val="1"/>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extLst>
                <c:ext xmlns:c16="http://schemas.microsoft.com/office/drawing/2014/chart" uri="{C3380CC4-5D6E-409C-BE32-E72D297353CC}">
                  <c16:uniqueId val="{00000003-EC27-4CB5-857F-CEB6A3BAA14B}"/>
                </c:ext>
              </c:extLst>
            </c:dLbl>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rgbClr val="00B05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Бюджет доходи 2023 рік (факт) '!$AM$579:$AN$580</c15:sqref>
                  </c15:fullRef>
                  <c15:levelRef>
                    <c15:sqref>'Бюджет доходи 2023 рік (факт) '!$AM$579:$AN$579</c15:sqref>
                  </c15:levelRef>
                </c:ext>
              </c:extLst>
              <c:f>'Бюджет доходи 2023 рік (факт) '!$AM$579:$AN$579</c:f>
              <c:strCache>
                <c:ptCount val="2"/>
                <c:pt idx="0">
                  <c:v>Проект бюджету 2023</c:v>
                </c:pt>
                <c:pt idx="1">
                  <c:v>Прогноз виконання в 2023 році</c:v>
                </c:pt>
              </c:strCache>
            </c:strRef>
          </c:cat>
          <c:val>
            <c:numRef>
              <c:f>'Бюджет доходи 2023 рік (факт) '!$AM$583:$AN$583</c:f>
              <c:numCache>
                <c:formatCode>0.00</c:formatCode>
                <c:ptCount val="2"/>
                <c:pt idx="0" formatCode="0.000">
                  <c:v>1E-3</c:v>
                </c:pt>
                <c:pt idx="1">
                  <c:v>0.36299822868378007</c:v>
                </c:pt>
              </c:numCache>
            </c:numRef>
          </c:val>
          <c:extLst>
            <c:ext xmlns:c16="http://schemas.microsoft.com/office/drawing/2014/chart" uri="{C3380CC4-5D6E-409C-BE32-E72D297353CC}">
              <c16:uniqueId val="{00000004-EC27-4CB5-857F-CEB6A3BAA14B}"/>
            </c:ext>
          </c:extLst>
        </c:ser>
        <c:ser>
          <c:idx val="4"/>
          <c:order val="3"/>
          <c:tx>
            <c:strRef>
              <c:f>'Бюджет доходи 2023 рік (факт) '!$AK$585</c:f>
              <c:strCache>
                <c:ptCount val="1"/>
                <c:pt idx="0">
                  <c:v>Дефіцит</c:v>
                </c:pt>
              </c:strCache>
            </c:strRef>
          </c:tx>
          <c:spPr>
            <a:solidFill>
              <a:schemeClr val="accent3"/>
            </a:solidFill>
            <a:ln>
              <a:noFill/>
            </a:ln>
            <a:effectLst/>
          </c:spPr>
          <c:invertIfNegative val="0"/>
          <c:dLbls>
            <c:dLbl>
              <c:idx val="1"/>
              <c:layout>
                <c:manualLayout>
                  <c:x val="-1.2544879550462633E-16"/>
                  <c:y val="-1.113284682922703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C27-4CB5-857F-CEB6A3BAA14B}"/>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bg1"/>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Бюджет доходи 2023 рік (факт) '!$AM$579:$AN$580</c15:sqref>
                  </c15:fullRef>
                  <c15:levelRef>
                    <c15:sqref>'Бюджет доходи 2023 рік (факт) '!$AM$579:$AN$579</c15:sqref>
                  </c15:levelRef>
                </c:ext>
              </c:extLst>
              <c:f>'Бюджет доходи 2023 рік (факт) '!$AM$579:$AN$579</c:f>
              <c:strCache>
                <c:ptCount val="2"/>
                <c:pt idx="0">
                  <c:v>Проект бюджету 2023</c:v>
                </c:pt>
                <c:pt idx="1">
                  <c:v>Прогноз виконання в 2023 році</c:v>
                </c:pt>
              </c:strCache>
            </c:strRef>
          </c:cat>
          <c:val>
            <c:numRef>
              <c:f>'Бюджет доходи 2023 рік (факт) '!$AM$585:$AN$585</c:f>
              <c:numCache>
                <c:formatCode>0.00</c:formatCode>
                <c:ptCount val="2"/>
                <c:pt idx="0">
                  <c:v>-1.2510000000000003</c:v>
                </c:pt>
                <c:pt idx="1">
                  <c:v>-1.2539307041087919</c:v>
                </c:pt>
              </c:numCache>
            </c:numRef>
          </c:val>
          <c:extLst>
            <c:ext xmlns:c16="http://schemas.microsoft.com/office/drawing/2014/chart" uri="{C3380CC4-5D6E-409C-BE32-E72D297353CC}">
              <c16:uniqueId val="{00000006-EC27-4CB5-857F-CEB6A3BAA14B}"/>
            </c:ext>
          </c:extLst>
        </c:ser>
        <c:ser>
          <c:idx val="3"/>
          <c:order val="4"/>
          <c:tx>
            <c:strRef>
              <c:f>'Бюджет доходи 2023 рік (факт) '!$AK$584</c:f>
              <c:strCache>
                <c:ptCount val="1"/>
                <c:pt idx="0">
                  <c:v>Очікувані гранти</c:v>
                </c:pt>
              </c:strCache>
            </c:strRef>
          </c:tx>
          <c:spPr>
            <a:pattFill prst="wdUpDiag">
              <a:fgClr>
                <a:srgbClr val="00B050"/>
              </a:fgClr>
              <a:bgClr>
                <a:schemeClr val="bg1"/>
              </a:bgClr>
            </a:pattFill>
            <a:ln>
              <a:noFill/>
            </a:ln>
            <a:effectLst/>
          </c:spPr>
          <c:invertIfNegative val="0"/>
          <c:dLbls>
            <c:dLbl>
              <c:idx val="1"/>
              <c:layout>
                <c:manualLayout>
                  <c:x val="7.7953544025994286E-3"/>
                  <c:y val="-3.442049111590535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EC27-4CB5-857F-CEB6A3BAA14B}"/>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rgbClr val="00B050"/>
                    </a:solidFill>
                    <a:latin typeface="+mn-lt"/>
                    <a:ea typeface="+mn-ea"/>
                    <a:cs typeface="+mn-cs"/>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Бюджет доходи 2023 рік (факт) '!$AM$579:$AN$580</c15:sqref>
                  </c15:fullRef>
                  <c15:levelRef>
                    <c15:sqref>'Бюджет доходи 2023 рік (факт) '!$AM$579:$AN$579</c15:sqref>
                  </c15:levelRef>
                </c:ext>
              </c:extLst>
              <c:f>'Бюджет доходи 2023 рік (факт) '!$AM$579:$AN$579</c:f>
              <c:strCache>
                <c:ptCount val="2"/>
                <c:pt idx="0">
                  <c:v>Проект бюджету 2023</c:v>
                </c:pt>
                <c:pt idx="1">
                  <c:v>Прогноз виконання в 2023 році</c:v>
                </c:pt>
              </c:strCache>
            </c:strRef>
          </c:cat>
          <c:val>
            <c:numRef>
              <c:f>'Бюджет доходи 2023 рік (факт) '!$AM$584:$AN$584</c:f>
              <c:numCache>
                <c:formatCode>0.00</c:formatCode>
                <c:ptCount val="2"/>
                <c:pt idx="1">
                  <c:v>0.137875</c:v>
                </c:pt>
              </c:numCache>
            </c:numRef>
          </c:val>
          <c:extLst>
            <c:ext xmlns:c16="http://schemas.microsoft.com/office/drawing/2014/chart" uri="{C3380CC4-5D6E-409C-BE32-E72D297353CC}">
              <c16:uniqueId val="{00000008-EC27-4CB5-857F-CEB6A3BAA14B}"/>
            </c:ext>
          </c:extLst>
        </c:ser>
        <c:dLbls>
          <c:dLblPos val="ctr"/>
          <c:showLegendKey val="0"/>
          <c:showVal val="1"/>
          <c:showCatName val="0"/>
          <c:showSerName val="0"/>
          <c:showPercent val="0"/>
          <c:showBubbleSize val="0"/>
        </c:dLbls>
        <c:gapWidth val="200"/>
        <c:overlap val="100"/>
        <c:axId val="459143952"/>
        <c:axId val="275225344"/>
      </c:barChart>
      <c:catAx>
        <c:axId val="45914395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uk-UA"/>
          </a:p>
        </c:txPr>
        <c:crossAx val="275225344"/>
        <c:crosses val="autoZero"/>
        <c:auto val="1"/>
        <c:lblAlgn val="ctr"/>
        <c:lblOffset val="100"/>
        <c:noMultiLvlLbl val="0"/>
      </c:catAx>
      <c:valAx>
        <c:axId val="275225344"/>
        <c:scaling>
          <c:orientation val="minMax"/>
          <c:min val="-2.5"/>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solidFill>
                <a:latin typeface="+mn-lt"/>
                <a:ea typeface="+mn-ea"/>
                <a:cs typeface="+mn-cs"/>
              </a:defRPr>
            </a:pPr>
            <a:endParaRPr lang="uk-UA"/>
          </a:p>
        </c:txPr>
        <c:crossAx val="459143952"/>
        <c:crosses val="autoZero"/>
        <c:crossBetween val="between"/>
      </c:valAx>
      <c:spPr>
        <a:noFill/>
        <a:ln>
          <a:noFill/>
        </a:ln>
        <a:effectLst/>
      </c:spPr>
    </c:plotArea>
    <c:legend>
      <c:legendPos val="t"/>
      <c:layout>
        <c:manualLayout>
          <c:xMode val="edge"/>
          <c:yMode val="edge"/>
          <c:x val="9.1170319285710055E-4"/>
          <c:y val="2.5784023832463976E-2"/>
          <c:w val="0.99908825851975958"/>
          <c:h val="0.19409902876064541"/>
        </c:manualLayout>
      </c:layout>
      <c:overlay val="1"/>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userShapes r:id="rId3"/>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r>
              <a:rPr lang="uk-UA">
                <a:solidFill>
                  <a:schemeClr val="accent1"/>
                </a:solidFill>
              </a:rPr>
              <a:t>Імпортне ПДВ та Імпорт, 2021-22 рр.</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endParaRPr lang="uk-UA"/>
        </a:p>
      </c:txPr>
    </c:title>
    <c:autoTitleDeleted val="0"/>
    <c:plotArea>
      <c:layout/>
      <c:scatterChart>
        <c:scatterStyle val="lineMarker"/>
        <c:varyColors val="0"/>
        <c:ser>
          <c:idx val="0"/>
          <c:order val="0"/>
          <c:tx>
            <c:v>льл</c:v>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5343066491688537"/>
                  <c:y val="2.2847039953339168E-2"/>
                </c:manualLayout>
              </c:layout>
              <c:numFmt formatCode="General" sourceLinked="0"/>
              <c:spPr>
                <a:noFill/>
                <a:ln>
                  <a:noFill/>
                </a:ln>
                <a:effectLst/>
              </c:spPr>
              <c:txPr>
                <a:bodyPr rot="0" spcFirstLastPara="1" vertOverflow="ellipsis" vert="horz" wrap="square" anchor="ctr" anchorCtr="1"/>
                <a:lstStyle/>
                <a:p>
                  <a:pPr>
                    <a:defRPr sz="1200" b="1" i="0" u="none" strike="noStrike" kern="1200" baseline="0">
                      <a:solidFill>
                        <a:srgbClr val="FF0000"/>
                      </a:solidFill>
                      <a:latin typeface="+mn-lt"/>
                      <a:ea typeface="+mn-ea"/>
                      <a:cs typeface="+mn-cs"/>
                    </a:defRPr>
                  </a:pPr>
                  <a:endParaRPr lang="uk-UA"/>
                </a:p>
              </c:txPr>
            </c:trendlineLbl>
          </c:trendline>
          <c:xVal>
            <c:numRef>
              <c:f>'Бюджет доходи 2023 (проект)'!$AF$208:$AX$208</c:f>
              <c:numCache>
                <c:formatCode>_(* #\ ##0_);_(* \(#\ ##0\);_(* "-"??_);_(@_)</c:formatCode>
                <c:ptCount val="19"/>
                <c:pt idx="0">
                  <c:v>111610.09999999999</c:v>
                </c:pt>
                <c:pt idx="1">
                  <c:v>128269.43928571422</c:v>
                </c:pt>
                <c:pt idx="2">
                  <c:v>158962.79657096759</c:v>
                </c:pt>
                <c:pt idx="3">
                  <c:v>141242.01</c:v>
                </c:pt>
                <c:pt idx="4">
                  <c:v>137144.4</c:v>
                </c:pt>
                <c:pt idx="5">
                  <c:v>142928.28</c:v>
                </c:pt>
                <c:pt idx="6">
                  <c:v>164490.87235053699</c:v>
                </c:pt>
                <c:pt idx="7">
                  <c:v>163717.68000000002</c:v>
                </c:pt>
                <c:pt idx="8">
                  <c:v>175432.27937408612</c:v>
                </c:pt>
                <c:pt idx="9">
                  <c:v>170851.23</c:v>
                </c:pt>
                <c:pt idx="10">
                  <c:v>198163.4</c:v>
                </c:pt>
                <c:pt idx="11">
                  <c:v>208699.56460000001</c:v>
                </c:pt>
                <c:pt idx="12">
                  <c:v>166536.95999999999</c:v>
                </c:pt>
                <c:pt idx="13">
                  <c:v>168783.81</c:v>
                </c:pt>
                <c:pt idx="14">
                  <c:v>56920.5</c:v>
                </c:pt>
                <c:pt idx="15">
                  <c:v>78770.25</c:v>
                </c:pt>
                <c:pt idx="16">
                  <c:v>109424.25</c:v>
                </c:pt>
                <c:pt idx="17">
                  <c:v>140019.75</c:v>
                </c:pt>
                <c:pt idx="18">
                  <c:v>150266.7444404074</c:v>
                </c:pt>
              </c:numCache>
            </c:numRef>
          </c:xVal>
          <c:yVal>
            <c:numRef>
              <c:f>'Бюджет доходи 2023 (проект)'!$AF$214:$AX$214</c:f>
              <c:numCache>
                <c:formatCode>_(* #\ ##0_);_(* \(#\ ##0\);_(* "-"??_);_(@_)</c:formatCode>
                <c:ptCount val="19"/>
                <c:pt idx="0">
                  <c:v>20487.622654549999</c:v>
                </c:pt>
                <c:pt idx="1">
                  <c:v>24851.409458570004</c:v>
                </c:pt>
                <c:pt idx="2">
                  <c:v>31776.517218169989</c:v>
                </c:pt>
                <c:pt idx="3">
                  <c:v>28383.891199450009</c:v>
                </c:pt>
                <c:pt idx="4">
                  <c:v>27296.470455049988</c:v>
                </c:pt>
                <c:pt idx="5">
                  <c:v>28962.376912170002</c:v>
                </c:pt>
                <c:pt idx="6">
                  <c:v>30533.523865860014</c:v>
                </c:pt>
                <c:pt idx="7">
                  <c:v>34008.900929900003</c:v>
                </c:pt>
                <c:pt idx="8">
                  <c:v>37850.637054810009</c:v>
                </c:pt>
                <c:pt idx="9">
                  <c:v>34639.328568329976</c:v>
                </c:pt>
                <c:pt idx="10">
                  <c:v>39611.078657109989</c:v>
                </c:pt>
                <c:pt idx="11">
                  <c:v>42312.62940662005</c:v>
                </c:pt>
                <c:pt idx="12">
                  <c:v>29998.0207028</c:v>
                </c:pt>
                <c:pt idx="13">
                  <c:v>32461.441146140001</c:v>
                </c:pt>
                <c:pt idx="14">
                  <c:v>7017.8295812200085</c:v>
                </c:pt>
                <c:pt idx="15">
                  <c:v>7867.2733055799908</c:v>
                </c:pt>
                <c:pt idx="16">
                  <c:v>8858.1551959899953</c:v>
                </c:pt>
                <c:pt idx="17">
                  <c:v>11936.180421779995</c:v>
                </c:pt>
                <c:pt idx="18">
                  <c:v>20234.723329710017</c:v>
                </c:pt>
              </c:numCache>
            </c:numRef>
          </c:yVal>
          <c:smooth val="0"/>
          <c:extLst>
            <c:ext xmlns:c16="http://schemas.microsoft.com/office/drawing/2014/chart" uri="{C3380CC4-5D6E-409C-BE32-E72D297353CC}">
              <c16:uniqueId val="{00000002-649B-422C-A7DA-C3D52AA11CD9}"/>
            </c:ext>
          </c:extLst>
        </c:ser>
        <c:dLbls>
          <c:showLegendKey val="0"/>
          <c:showVal val="0"/>
          <c:showCatName val="0"/>
          <c:showSerName val="0"/>
          <c:showPercent val="0"/>
          <c:showBubbleSize val="0"/>
        </c:dLbls>
        <c:axId val="2013314000"/>
        <c:axId val="2013320240"/>
      </c:scatterChart>
      <c:valAx>
        <c:axId val="2013314000"/>
        <c:scaling>
          <c:orientation val="minMax"/>
        </c:scaling>
        <c:delete val="0"/>
        <c:axPos val="b"/>
        <c:majorGridlines>
          <c:spPr>
            <a:ln w="9525" cap="flat" cmpd="sng" algn="ctr">
              <a:solidFill>
                <a:schemeClr val="tx1">
                  <a:lumMod val="15000"/>
                  <a:lumOff val="85000"/>
                </a:schemeClr>
              </a:solidFill>
              <a:round/>
            </a:ln>
            <a:effectLst/>
          </c:spPr>
        </c:majorGridlines>
        <c:numFmt formatCode="_(* #\ ##0_);_(* \(#\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2013320240"/>
        <c:crosses val="autoZero"/>
        <c:crossBetween val="midCat"/>
      </c:valAx>
      <c:valAx>
        <c:axId val="2013320240"/>
        <c:scaling>
          <c:orientation val="minMax"/>
        </c:scaling>
        <c:delete val="0"/>
        <c:axPos val="l"/>
        <c:majorGridlines>
          <c:spPr>
            <a:ln w="9525" cap="flat" cmpd="sng" algn="ctr">
              <a:solidFill>
                <a:schemeClr val="tx1">
                  <a:lumMod val="15000"/>
                  <a:lumOff val="85000"/>
                </a:schemeClr>
              </a:solidFill>
              <a:round/>
            </a:ln>
            <a:effectLst/>
          </c:spPr>
        </c:majorGridlines>
        <c:numFmt formatCode="_(* #\ ##0_);_(* \(#\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201331400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1" i="0" u="none" strike="noStrike" kern="1200" spc="0" baseline="0">
                <a:solidFill>
                  <a:schemeClr val="accent1"/>
                </a:solidFill>
                <a:latin typeface="+mn-lt"/>
                <a:ea typeface="+mn-ea"/>
                <a:cs typeface="+mn-cs"/>
              </a:defRPr>
            </a:pPr>
            <a:r>
              <a:rPr lang="uk-UA">
                <a:solidFill>
                  <a:schemeClr val="accent1"/>
                </a:solidFill>
              </a:rPr>
              <a:t>Імпортне ПДВ та Імпорт</a:t>
            </a:r>
            <a:r>
              <a:rPr lang="uk-UA" baseline="0">
                <a:solidFill>
                  <a:schemeClr val="accent1"/>
                </a:solidFill>
              </a:rPr>
              <a:t> в</a:t>
            </a:r>
            <a:r>
              <a:rPr lang="uk-UA">
                <a:solidFill>
                  <a:schemeClr val="accent1"/>
                </a:solidFill>
              </a:rPr>
              <a:t> 2021-22 рр., млн грн</a:t>
            </a:r>
          </a:p>
        </c:rich>
      </c:tx>
      <c:layout>
        <c:manualLayout>
          <c:xMode val="edge"/>
          <c:yMode val="edge"/>
          <c:x val="1.0437854010137521E-2"/>
          <c:y val="1.3568076488339645E-2"/>
        </c:manualLayout>
      </c:layout>
      <c:overlay val="0"/>
      <c:spPr>
        <a:noFill/>
        <a:ln>
          <a:noFill/>
        </a:ln>
        <a:effectLst/>
      </c:spPr>
      <c:txPr>
        <a:bodyPr rot="0" spcFirstLastPara="1" vertOverflow="ellipsis" vert="horz" wrap="square" anchor="ctr" anchorCtr="1"/>
        <a:lstStyle/>
        <a:p>
          <a:pPr algn="l">
            <a:defRPr sz="1400" b="1" i="0" u="none" strike="noStrike" kern="1200" spc="0" baseline="0">
              <a:solidFill>
                <a:schemeClr val="accent1"/>
              </a:solidFill>
              <a:latin typeface="+mn-lt"/>
              <a:ea typeface="+mn-ea"/>
              <a:cs typeface="+mn-cs"/>
            </a:defRPr>
          </a:pPr>
          <a:endParaRPr lang="uk-UA"/>
        </a:p>
      </c:txPr>
    </c:title>
    <c:autoTitleDeleted val="0"/>
    <c:plotArea>
      <c:layout/>
      <c:lineChart>
        <c:grouping val="standard"/>
        <c:varyColors val="0"/>
        <c:ser>
          <c:idx val="0"/>
          <c:order val="0"/>
          <c:tx>
            <c:strRef>
              <c:f>'Бюджет доходи 2023 (проект)'!$AE$208</c:f>
              <c:strCache>
                <c:ptCount val="1"/>
                <c:pt idx="0">
                  <c:v>Імпорт</c:v>
                </c:pt>
              </c:strCache>
            </c:strRef>
          </c:tx>
          <c:spPr>
            <a:ln w="19050" cap="rnd">
              <a:solidFill>
                <a:schemeClr val="accent1"/>
              </a:solidFill>
              <a:round/>
            </a:ln>
            <a:effectLst/>
          </c:spPr>
          <c:marker>
            <c:symbol val="none"/>
          </c:marker>
          <c:cat>
            <c:multiLvlStrRef>
              <c:f>'Бюджет доходи 2023 (проект)'!$AF$204:$AX$205</c:f>
              <c:multiLvlStrCache>
                <c:ptCount val="19"/>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lvl>
                <c:lvl>
                  <c:pt idx="0">
                    <c:v>2021</c:v>
                  </c:pt>
                  <c:pt idx="12">
                    <c:v>2022</c:v>
                  </c:pt>
                </c:lvl>
              </c:multiLvlStrCache>
            </c:multiLvlStrRef>
          </c:cat>
          <c:val>
            <c:numRef>
              <c:f>'Бюджет доходи 2023 (проект)'!$AF$199:$AX$199</c:f>
              <c:numCache>
                <c:formatCode>_(* #\ ##0_);_(* \(#\ ##0\);_(* "-"??_);_(@_)</c:formatCode>
                <c:ptCount val="19"/>
                <c:pt idx="0">
                  <c:v>111.61009999999999</c:v>
                </c:pt>
                <c:pt idx="1">
                  <c:v>128.26943928571421</c:v>
                </c:pt>
                <c:pt idx="2">
                  <c:v>158.96279657096758</c:v>
                </c:pt>
                <c:pt idx="3">
                  <c:v>141.24201000000002</c:v>
                </c:pt>
                <c:pt idx="4">
                  <c:v>137.14439999999999</c:v>
                </c:pt>
                <c:pt idx="5">
                  <c:v>142.92828</c:v>
                </c:pt>
                <c:pt idx="6">
                  <c:v>164.49087235053699</c:v>
                </c:pt>
                <c:pt idx="7">
                  <c:v>163.71768000000003</c:v>
                </c:pt>
                <c:pt idx="8">
                  <c:v>175.43227937408614</c:v>
                </c:pt>
                <c:pt idx="9">
                  <c:v>170.85123000000002</c:v>
                </c:pt>
                <c:pt idx="10">
                  <c:v>198.1634</c:v>
                </c:pt>
                <c:pt idx="11">
                  <c:v>208.6995646</c:v>
                </c:pt>
                <c:pt idx="12">
                  <c:v>166.53695999999999</c:v>
                </c:pt>
                <c:pt idx="13">
                  <c:v>168.78380999999999</c:v>
                </c:pt>
                <c:pt idx="14">
                  <c:v>56.920499999999997</c:v>
                </c:pt>
                <c:pt idx="15">
                  <c:v>78.770250000000004</c:v>
                </c:pt>
                <c:pt idx="16">
                  <c:v>109.42425</c:v>
                </c:pt>
                <c:pt idx="17">
                  <c:v>140.01974999999999</c:v>
                </c:pt>
                <c:pt idx="18">
                  <c:v>150.26674444040739</c:v>
                </c:pt>
              </c:numCache>
            </c:numRef>
          </c:val>
          <c:smooth val="0"/>
          <c:extLst>
            <c:ext xmlns:c16="http://schemas.microsoft.com/office/drawing/2014/chart" uri="{C3380CC4-5D6E-409C-BE32-E72D297353CC}">
              <c16:uniqueId val="{00000000-255E-463D-BB33-331364EB8A2F}"/>
            </c:ext>
          </c:extLst>
        </c:ser>
        <c:dLbls>
          <c:showLegendKey val="0"/>
          <c:showVal val="0"/>
          <c:showCatName val="0"/>
          <c:showSerName val="0"/>
          <c:showPercent val="0"/>
          <c:showBubbleSize val="0"/>
        </c:dLbls>
        <c:marker val="1"/>
        <c:smooth val="0"/>
        <c:axId val="2013314000"/>
        <c:axId val="2013320240"/>
      </c:lineChart>
      <c:lineChart>
        <c:grouping val="standard"/>
        <c:varyColors val="0"/>
        <c:ser>
          <c:idx val="1"/>
          <c:order val="1"/>
          <c:tx>
            <c:strRef>
              <c:f>'Бюджет доходи 2023 (проект)'!$AE$214</c:f>
              <c:strCache>
                <c:ptCount val="1"/>
                <c:pt idx="0">
                  <c:v>Імпортне ПДВ</c:v>
                </c:pt>
              </c:strCache>
            </c:strRef>
          </c:tx>
          <c:spPr>
            <a:ln w="19050" cap="rnd">
              <a:solidFill>
                <a:schemeClr val="accent2"/>
              </a:solidFill>
              <a:round/>
            </a:ln>
            <a:effectLst/>
          </c:spPr>
          <c:marker>
            <c:symbol val="none"/>
          </c:marker>
          <c:cat>
            <c:multiLvlStrRef>
              <c:f>'Бюджет доходи 2023 (проект)'!$AF$204:$AX$205</c:f>
              <c:multiLvlStrCache>
                <c:ptCount val="19"/>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lvl>
                <c:lvl>
                  <c:pt idx="0">
                    <c:v>2021</c:v>
                  </c:pt>
                  <c:pt idx="12">
                    <c:v>2022</c:v>
                  </c:pt>
                </c:lvl>
              </c:multiLvlStrCache>
            </c:multiLvlStrRef>
          </c:cat>
          <c:val>
            <c:numRef>
              <c:f>'Бюджет доходи 2023 (проект)'!$AF$200:$AX$200</c:f>
              <c:numCache>
                <c:formatCode>_(* #\ ##0_);_(* \(#\ ##0\);_(* "-"??_);_(@_)</c:formatCode>
                <c:ptCount val="19"/>
                <c:pt idx="0">
                  <c:v>20.487622654549998</c:v>
                </c:pt>
                <c:pt idx="1">
                  <c:v>24.851409458570004</c:v>
                </c:pt>
                <c:pt idx="2">
                  <c:v>31.776517218169989</c:v>
                </c:pt>
                <c:pt idx="3">
                  <c:v>28.383891199450009</c:v>
                </c:pt>
                <c:pt idx="4">
                  <c:v>27.296470455049988</c:v>
                </c:pt>
                <c:pt idx="5">
                  <c:v>28.962376912170001</c:v>
                </c:pt>
                <c:pt idx="6">
                  <c:v>30.533523865860015</c:v>
                </c:pt>
                <c:pt idx="7">
                  <c:v>34.008900929900001</c:v>
                </c:pt>
                <c:pt idx="8">
                  <c:v>37.850637054810008</c:v>
                </c:pt>
                <c:pt idx="9">
                  <c:v>34.639328568329979</c:v>
                </c:pt>
                <c:pt idx="10">
                  <c:v>39.611078657109992</c:v>
                </c:pt>
                <c:pt idx="11">
                  <c:v>42.312629406620047</c:v>
                </c:pt>
                <c:pt idx="12">
                  <c:v>29.998020702800002</c:v>
                </c:pt>
                <c:pt idx="13">
                  <c:v>32.461441146140004</c:v>
                </c:pt>
                <c:pt idx="14">
                  <c:v>7.0178295812200089</c:v>
                </c:pt>
                <c:pt idx="15">
                  <c:v>7.8672733055799906</c:v>
                </c:pt>
                <c:pt idx="16">
                  <c:v>8.8581551959899958</c:v>
                </c:pt>
                <c:pt idx="17">
                  <c:v>11.936180421779994</c:v>
                </c:pt>
                <c:pt idx="18">
                  <c:v>20.234723329710018</c:v>
                </c:pt>
              </c:numCache>
            </c:numRef>
          </c:val>
          <c:smooth val="0"/>
          <c:extLst>
            <c:ext xmlns:c16="http://schemas.microsoft.com/office/drawing/2014/chart" uri="{C3380CC4-5D6E-409C-BE32-E72D297353CC}">
              <c16:uniqueId val="{00000001-255E-463D-BB33-331364EB8A2F}"/>
            </c:ext>
          </c:extLst>
        </c:ser>
        <c:dLbls>
          <c:showLegendKey val="0"/>
          <c:showVal val="0"/>
          <c:showCatName val="0"/>
          <c:showSerName val="0"/>
          <c:showPercent val="0"/>
          <c:showBubbleSize val="0"/>
        </c:dLbls>
        <c:marker val="1"/>
        <c:smooth val="0"/>
        <c:axId val="431017472"/>
        <c:axId val="431016224"/>
      </c:lineChart>
      <c:catAx>
        <c:axId val="201331400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2013320240"/>
        <c:crosses val="autoZero"/>
        <c:auto val="1"/>
        <c:lblAlgn val="ctr"/>
        <c:lblOffset val="100"/>
        <c:noMultiLvlLbl val="0"/>
      </c:catAx>
      <c:valAx>
        <c:axId val="2013320240"/>
        <c:scaling>
          <c:orientation val="minMax"/>
        </c:scaling>
        <c:delete val="0"/>
        <c:axPos val="l"/>
        <c:majorGridlines>
          <c:spPr>
            <a:ln w="9525" cap="flat" cmpd="sng" algn="ctr">
              <a:solidFill>
                <a:schemeClr val="tx1">
                  <a:lumMod val="15000"/>
                  <a:lumOff val="85000"/>
                </a:schemeClr>
              </a:solidFill>
              <a:round/>
            </a:ln>
            <a:effectLst/>
          </c:spPr>
        </c:majorGridlines>
        <c:numFmt formatCode="_(* #\ ##0_);_(* \(#\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uk-UA"/>
          </a:p>
        </c:txPr>
        <c:crossAx val="2013314000"/>
        <c:crosses val="autoZero"/>
        <c:crossBetween val="between"/>
      </c:valAx>
      <c:valAx>
        <c:axId val="431016224"/>
        <c:scaling>
          <c:orientation val="minMax"/>
          <c:max val="80"/>
          <c:min val="0"/>
        </c:scaling>
        <c:delete val="0"/>
        <c:axPos val="r"/>
        <c:numFmt formatCode="_(* #\ ##0_);_(* \(#\ ##0\);_(* &quot;-&quot;??_);_(@_)" sourceLinked="1"/>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chemeClr val="accent2"/>
                </a:solidFill>
                <a:latin typeface="+mn-lt"/>
                <a:ea typeface="+mn-ea"/>
                <a:cs typeface="+mn-cs"/>
              </a:defRPr>
            </a:pPr>
            <a:endParaRPr lang="uk-UA"/>
          </a:p>
        </c:txPr>
        <c:crossAx val="431017472"/>
        <c:crosses val="max"/>
        <c:crossBetween val="between"/>
        <c:majorUnit val="15"/>
      </c:valAx>
      <c:catAx>
        <c:axId val="431017472"/>
        <c:scaling>
          <c:orientation val="minMax"/>
        </c:scaling>
        <c:delete val="1"/>
        <c:axPos val="b"/>
        <c:numFmt formatCode="General" sourceLinked="1"/>
        <c:majorTickMark val="out"/>
        <c:minorTickMark val="none"/>
        <c:tickLblPos val="nextTo"/>
        <c:crossAx val="431016224"/>
        <c:crosses val="autoZero"/>
        <c:auto val="1"/>
        <c:lblAlgn val="ctr"/>
        <c:lblOffset val="100"/>
        <c:noMultiLvlLbl val="0"/>
      </c:cat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uk-UA"/>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9.3716195038445627E-3"/>
          <c:y val="1.684717910567744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accent1"/>
              </a:solidFill>
              <a:latin typeface="+mn-lt"/>
              <a:ea typeface="+mn-ea"/>
              <a:cs typeface="+mn-cs"/>
            </a:defRPr>
          </a:pPr>
          <a:endParaRPr lang="uk-UA"/>
        </a:p>
      </c:txPr>
    </c:title>
    <c:autoTitleDeleted val="0"/>
    <c:plotArea>
      <c:layout/>
      <c:lineChart>
        <c:grouping val="standard"/>
        <c:varyColors val="0"/>
        <c:ser>
          <c:idx val="0"/>
          <c:order val="0"/>
          <c:tx>
            <c:strRef>
              <c:f>'Бюджет доходи 2023 (проект)'!$B$36</c:f>
              <c:strCache>
                <c:ptCount val="1"/>
                <c:pt idx="0">
                  <c:v>Податок та збір на доходи фізичних осіб</c:v>
                </c:pt>
              </c:strCache>
            </c:strRef>
          </c:tx>
          <c:spPr>
            <a:ln w="28575" cap="rnd">
              <a:solidFill>
                <a:schemeClr val="accent1"/>
              </a:solidFill>
              <a:round/>
            </a:ln>
            <a:effectLst/>
          </c:spPr>
          <c:marker>
            <c:symbol val="none"/>
          </c:marker>
          <c:cat>
            <c:multiLvlStrRef>
              <c:f>'Бюджет доходи 2023 (проект)'!$AB$28:$BK$29</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0</c:v>
                  </c:pt>
                  <c:pt idx="12">
                    <c:v>2021</c:v>
                  </c:pt>
                  <c:pt idx="24">
                    <c:v>2022</c:v>
                  </c:pt>
                </c:lvl>
              </c:multiLvlStrCache>
            </c:multiLvlStrRef>
          </c:cat>
          <c:val>
            <c:numRef>
              <c:f>'Бюджет доходи 2023 (проект)'!$AB$36:$BF$36</c:f>
              <c:numCache>
                <c:formatCode>#\ ##0.0</c:formatCode>
                <c:ptCount val="31"/>
                <c:pt idx="0">
                  <c:v>8343.6186109899991</c:v>
                </c:pt>
                <c:pt idx="1">
                  <c:v>9414.9772759200005</c:v>
                </c:pt>
                <c:pt idx="2">
                  <c:v>10362.02918564</c:v>
                </c:pt>
                <c:pt idx="3">
                  <c:v>8503.9342249300025</c:v>
                </c:pt>
                <c:pt idx="4">
                  <c:v>8121.3564139500013</c:v>
                </c:pt>
                <c:pt idx="5">
                  <c:v>9519.6433839999954</c:v>
                </c:pt>
                <c:pt idx="6">
                  <c:v>9597.8919385300032</c:v>
                </c:pt>
                <c:pt idx="7">
                  <c:v>9296.7357216000019</c:v>
                </c:pt>
                <c:pt idx="8">
                  <c:v>10587.847491860011</c:v>
                </c:pt>
                <c:pt idx="9">
                  <c:v>10217.121683529986</c:v>
                </c:pt>
                <c:pt idx="10">
                  <c:v>10059.330186460007</c:v>
                </c:pt>
                <c:pt idx="11">
                  <c:v>13256.782735759989</c:v>
                </c:pt>
                <c:pt idx="12">
                  <c:v>8604.6331037</c:v>
                </c:pt>
                <c:pt idx="13">
                  <c:v>10286.3439127</c:v>
                </c:pt>
                <c:pt idx="14">
                  <c:v>10674.764960879998</c:v>
                </c:pt>
                <c:pt idx="15">
                  <c:v>11537.83455639</c:v>
                </c:pt>
                <c:pt idx="16">
                  <c:v>10206.061448580003</c:v>
                </c:pt>
                <c:pt idx="17">
                  <c:v>12373.139120809996</c:v>
                </c:pt>
                <c:pt idx="18">
                  <c:v>11738.408134469995</c:v>
                </c:pt>
                <c:pt idx="19">
                  <c:v>10980.24598769001</c:v>
                </c:pt>
                <c:pt idx="20">
                  <c:v>11567.596851390001</c:v>
                </c:pt>
                <c:pt idx="21">
                  <c:v>11652.621249319986</c:v>
                </c:pt>
                <c:pt idx="22">
                  <c:v>11963.92364400001</c:v>
                </c:pt>
                <c:pt idx="23">
                  <c:v>15969.647356599991</c:v>
                </c:pt>
                <c:pt idx="24">
                  <c:v>9369.5176510300007</c:v>
                </c:pt>
                <c:pt idx="25">
                  <c:v>12599.18505122</c:v>
                </c:pt>
                <c:pt idx="26">
                  <c:v>9792.9314419000002</c:v>
                </c:pt>
                <c:pt idx="27">
                  <c:v>9724.8095174700029</c:v>
                </c:pt>
                <c:pt idx="28">
                  <c:v>11078.361887040002</c:v>
                </c:pt>
                <c:pt idx="29">
                  <c:v>12643.560800089996</c:v>
                </c:pt>
                <c:pt idx="30">
                  <c:v>13300.232254240007</c:v>
                </c:pt>
              </c:numCache>
            </c:numRef>
          </c:val>
          <c:smooth val="0"/>
          <c:extLst>
            <c:ext xmlns:c16="http://schemas.microsoft.com/office/drawing/2014/chart" uri="{C3380CC4-5D6E-409C-BE32-E72D297353CC}">
              <c16:uniqueId val="{00000000-F550-4946-855B-B5ED783820E2}"/>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500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userShapes r:id="rId3"/>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9.3716195038445627E-3"/>
          <c:y val="1.684717910567744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accent1"/>
              </a:solidFill>
              <a:latin typeface="+mn-lt"/>
              <a:ea typeface="+mn-ea"/>
              <a:cs typeface="+mn-cs"/>
            </a:defRPr>
          </a:pPr>
          <a:endParaRPr lang="uk-UA"/>
        </a:p>
      </c:txPr>
    </c:title>
    <c:autoTitleDeleted val="0"/>
    <c:plotArea>
      <c:layout/>
      <c:lineChart>
        <c:grouping val="standard"/>
        <c:varyColors val="0"/>
        <c:ser>
          <c:idx val="0"/>
          <c:order val="0"/>
          <c:tx>
            <c:strRef>
              <c:f>'Бюджет доходи 2023 (проект)'!$B$37</c:f>
              <c:strCache>
                <c:ptCount val="1"/>
                <c:pt idx="0">
                  <c:v>Податок на прибуток підприємств</c:v>
                </c:pt>
              </c:strCache>
            </c:strRef>
          </c:tx>
          <c:spPr>
            <a:ln w="28575" cap="rnd">
              <a:solidFill>
                <a:schemeClr val="accent1"/>
              </a:solidFill>
              <a:round/>
            </a:ln>
            <a:effectLst/>
          </c:spPr>
          <c:marker>
            <c:symbol val="none"/>
          </c:marker>
          <c:cat>
            <c:multiLvlStrRef>
              <c:f>'Бюджет доходи 2023 (проект)'!$AB$28:$BK$29</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0</c:v>
                  </c:pt>
                  <c:pt idx="12">
                    <c:v>2021</c:v>
                  </c:pt>
                  <c:pt idx="24">
                    <c:v>2022</c:v>
                  </c:pt>
                </c:lvl>
              </c:multiLvlStrCache>
            </c:multiLvlStrRef>
          </c:cat>
          <c:val>
            <c:numRef>
              <c:f>'Бюджет доходи 2023 (проект)'!$AB$37:$BF$37</c:f>
              <c:numCache>
                <c:formatCode>#\ ##0.0</c:formatCode>
                <c:ptCount val="31"/>
                <c:pt idx="0">
                  <c:v>2329.2065124299997</c:v>
                </c:pt>
                <c:pt idx="1">
                  <c:v>7259.0385361500003</c:v>
                </c:pt>
                <c:pt idx="2">
                  <c:v>23948.049078349999</c:v>
                </c:pt>
                <c:pt idx="3">
                  <c:v>1914.7575040099982</c:v>
                </c:pt>
                <c:pt idx="4">
                  <c:v>18134.510341759989</c:v>
                </c:pt>
                <c:pt idx="5">
                  <c:v>726.73337917001481</c:v>
                </c:pt>
                <c:pt idx="6">
                  <c:v>725.84240591999696</c:v>
                </c:pt>
                <c:pt idx="7">
                  <c:v>18065.828112210002</c:v>
                </c:pt>
                <c:pt idx="8">
                  <c:v>706.79440204000275</c:v>
                </c:pt>
                <c:pt idx="9">
                  <c:v>1383.1969675300061</c:v>
                </c:pt>
                <c:pt idx="10">
                  <c:v>19509.530715749992</c:v>
                </c:pt>
                <c:pt idx="11">
                  <c:v>13991.552586310005</c:v>
                </c:pt>
                <c:pt idx="12">
                  <c:v>717.00114382000004</c:v>
                </c:pt>
                <c:pt idx="13">
                  <c:v>5328.0748708699994</c:v>
                </c:pt>
                <c:pt idx="14">
                  <c:v>24686.837181629999</c:v>
                </c:pt>
                <c:pt idx="15">
                  <c:v>1897.2615438100038</c:v>
                </c:pt>
                <c:pt idx="16">
                  <c:v>29834.795850359995</c:v>
                </c:pt>
                <c:pt idx="17">
                  <c:v>4744.5125715899994</c:v>
                </c:pt>
                <c:pt idx="18">
                  <c:v>2029.2857862700039</c:v>
                </c:pt>
                <c:pt idx="19">
                  <c:v>36927.909548159994</c:v>
                </c:pt>
                <c:pt idx="20">
                  <c:v>1545.2614990200091</c:v>
                </c:pt>
                <c:pt idx="21">
                  <c:v>2414.8954579400015</c:v>
                </c:pt>
                <c:pt idx="22">
                  <c:v>35730.454247579997</c:v>
                </c:pt>
                <c:pt idx="23">
                  <c:v>1895.4577160599874</c:v>
                </c:pt>
                <c:pt idx="24">
                  <c:v>1256.22307525</c:v>
                </c:pt>
                <c:pt idx="25">
                  <c:v>8266.0614397199988</c:v>
                </c:pt>
                <c:pt idx="26">
                  <c:v>26608.421465760002</c:v>
                </c:pt>
                <c:pt idx="27">
                  <c:v>5751.5284817599968</c:v>
                </c:pt>
                <c:pt idx="28">
                  <c:v>19622.568339029996</c:v>
                </c:pt>
                <c:pt idx="29">
                  <c:v>3083.6339533600039</c:v>
                </c:pt>
                <c:pt idx="30">
                  <c:v>4810.9928449899962</c:v>
                </c:pt>
              </c:numCache>
            </c:numRef>
          </c:val>
          <c:smooth val="0"/>
          <c:extLst>
            <c:ext xmlns:c16="http://schemas.microsoft.com/office/drawing/2014/chart" uri="{C3380CC4-5D6E-409C-BE32-E72D297353CC}">
              <c16:uniqueId val="{00000000-5250-485B-BEAD-635C05767769}"/>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userShapes r:id="rId3"/>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9.3716195038445627E-3"/>
          <c:y val="1.6847179105677446E-2"/>
        </c:manualLayout>
      </c:layout>
      <c:overlay val="0"/>
      <c:spPr>
        <a:noFill/>
        <a:ln>
          <a:noFill/>
        </a:ln>
        <a:effectLst/>
      </c:spPr>
      <c:txPr>
        <a:bodyPr rot="0" spcFirstLastPara="1" vertOverflow="ellipsis" vert="horz" wrap="square" anchor="ctr" anchorCtr="1"/>
        <a:lstStyle/>
        <a:p>
          <a:pPr algn="l">
            <a:defRPr sz="1600" b="1" i="0" u="none" strike="noStrike" kern="1200" spc="0" baseline="0">
              <a:solidFill>
                <a:schemeClr val="accent1"/>
              </a:solidFill>
              <a:latin typeface="+mn-lt"/>
              <a:ea typeface="+mn-ea"/>
              <a:cs typeface="+mn-cs"/>
            </a:defRPr>
          </a:pPr>
          <a:endParaRPr lang="uk-UA"/>
        </a:p>
      </c:txPr>
    </c:title>
    <c:autoTitleDeleted val="0"/>
    <c:plotArea>
      <c:layout/>
      <c:lineChart>
        <c:grouping val="standard"/>
        <c:varyColors val="0"/>
        <c:ser>
          <c:idx val="0"/>
          <c:order val="0"/>
          <c:tx>
            <c:strRef>
              <c:f>'Бюджет доходи 2023 (проект)'!$A$54</c:f>
              <c:strCache>
                <c:ptCount val="1"/>
                <c:pt idx="0">
                  <c:v>Прибуток державних чи комунальних підприємтсв</c:v>
                </c:pt>
              </c:strCache>
            </c:strRef>
          </c:tx>
          <c:spPr>
            <a:ln w="28575" cap="rnd">
              <a:solidFill>
                <a:schemeClr val="accent1"/>
              </a:solidFill>
              <a:round/>
            </a:ln>
            <a:effectLst/>
          </c:spPr>
          <c:marker>
            <c:symbol val="none"/>
          </c:marker>
          <c:cat>
            <c:multiLvlStrRef>
              <c:f>'Бюджет доходи 2023 (проект)'!$AB$28:$BK$29</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0</c:v>
                  </c:pt>
                  <c:pt idx="12">
                    <c:v>2021</c:v>
                  </c:pt>
                  <c:pt idx="24">
                    <c:v>2022</c:v>
                  </c:pt>
                </c:lvl>
              </c:multiLvlStrCache>
            </c:multiLvlStrRef>
          </c:cat>
          <c:val>
            <c:numRef>
              <c:f>'Бюджет доходи 2023 (проект)'!$AB$54:$BE$54</c:f>
              <c:numCache>
                <c:formatCode>#\ ##0.0</c:formatCode>
                <c:ptCount val="30"/>
                <c:pt idx="0">
                  <c:v>240.61139224999999</c:v>
                </c:pt>
                <c:pt idx="1">
                  <c:v>445.51494055000001</c:v>
                </c:pt>
                <c:pt idx="2">
                  <c:v>604.26228336000008</c:v>
                </c:pt>
                <c:pt idx="3">
                  <c:v>80.545890499999814</c:v>
                </c:pt>
                <c:pt idx="4">
                  <c:v>801.47531670999979</c:v>
                </c:pt>
                <c:pt idx="5">
                  <c:v>66216.560868130007</c:v>
                </c:pt>
                <c:pt idx="6">
                  <c:v>-160.35507268001675</c:v>
                </c:pt>
                <c:pt idx="7">
                  <c:v>917.44713384000352</c:v>
                </c:pt>
                <c:pt idx="8">
                  <c:v>81.626544460013974</c:v>
                </c:pt>
                <c:pt idx="9">
                  <c:v>129.77001533999282</c:v>
                </c:pt>
                <c:pt idx="10">
                  <c:v>1143.8355481399922</c:v>
                </c:pt>
                <c:pt idx="11">
                  <c:v>228.23478901000635</c:v>
                </c:pt>
                <c:pt idx="12">
                  <c:v>53.25615998</c:v>
                </c:pt>
                <c:pt idx="13">
                  <c:v>724.03659842999991</c:v>
                </c:pt>
                <c:pt idx="14">
                  <c:v>564.26238326000009</c:v>
                </c:pt>
                <c:pt idx="15">
                  <c:v>37.960372500000176</c:v>
                </c:pt>
                <c:pt idx="16">
                  <c:v>11138.56785109</c:v>
                </c:pt>
                <c:pt idx="17">
                  <c:v>13204.83428465</c:v>
                </c:pt>
                <c:pt idx="18">
                  <c:v>68.041839500001515</c:v>
                </c:pt>
                <c:pt idx="19">
                  <c:v>912.43536301999848</c:v>
                </c:pt>
                <c:pt idx="20">
                  <c:v>107.22149075999914</c:v>
                </c:pt>
                <c:pt idx="21">
                  <c:v>272.01969842000108</c:v>
                </c:pt>
                <c:pt idx="22">
                  <c:v>1390.9102622999999</c:v>
                </c:pt>
                <c:pt idx="23">
                  <c:v>51.737854390001303</c:v>
                </c:pt>
                <c:pt idx="24">
                  <c:v>59.01864758</c:v>
                </c:pt>
                <c:pt idx="25">
                  <c:v>1003.8534719599999</c:v>
                </c:pt>
                <c:pt idx="26">
                  <c:v>34179.849716720004</c:v>
                </c:pt>
                <c:pt idx="27">
                  <c:v>888.19145691999438</c:v>
                </c:pt>
                <c:pt idx="28">
                  <c:v>3134.270950099999</c:v>
                </c:pt>
                <c:pt idx="29">
                  <c:v>5404.9827160200075</c:v>
                </c:pt>
              </c:numCache>
            </c:numRef>
          </c:val>
          <c:smooth val="0"/>
          <c:extLst>
            <c:ext xmlns:c16="http://schemas.microsoft.com/office/drawing/2014/chart" uri="{C3380CC4-5D6E-409C-BE32-E72D297353CC}">
              <c16:uniqueId val="{00000000-1DA2-47E9-AA8C-82CADA759355}"/>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userShapes r:id="rId3"/>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9.3716195038445627E-3"/>
          <c:y val="1.684717910567744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accent1"/>
              </a:solidFill>
              <a:latin typeface="+mn-lt"/>
              <a:ea typeface="+mn-ea"/>
              <a:cs typeface="+mn-cs"/>
            </a:defRPr>
          </a:pPr>
          <a:endParaRPr lang="uk-UA"/>
        </a:p>
      </c:txPr>
    </c:title>
    <c:autoTitleDeleted val="0"/>
    <c:plotArea>
      <c:layout/>
      <c:lineChart>
        <c:grouping val="standard"/>
        <c:varyColors val="0"/>
        <c:ser>
          <c:idx val="0"/>
          <c:order val="0"/>
          <c:tx>
            <c:strRef>
              <c:f>'Бюджет доходи 2023 (проект)'!$B$63</c:f>
              <c:strCache>
                <c:ptCount val="1"/>
                <c:pt idx="0">
                  <c:v>Власні надходження бюджетних установ</c:v>
                </c:pt>
              </c:strCache>
            </c:strRef>
          </c:tx>
          <c:spPr>
            <a:ln w="28575" cap="rnd">
              <a:solidFill>
                <a:schemeClr val="accent1"/>
              </a:solidFill>
              <a:round/>
            </a:ln>
            <a:effectLst/>
          </c:spPr>
          <c:marker>
            <c:symbol val="none"/>
          </c:marker>
          <c:cat>
            <c:multiLvlStrRef>
              <c:f>'Бюджет доходи 2023 (проект)'!$AB$28:$BK$29</c:f>
              <c:multiLvlStrCache>
                <c:ptCount val="3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pt idx="16">
                    <c:v>5</c:v>
                  </c:pt>
                  <c:pt idx="17">
                    <c:v>6</c:v>
                  </c:pt>
                  <c:pt idx="18">
                    <c:v>7</c:v>
                  </c:pt>
                  <c:pt idx="19">
                    <c:v>8</c:v>
                  </c:pt>
                  <c:pt idx="20">
                    <c:v>9</c:v>
                  </c:pt>
                  <c:pt idx="21">
                    <c:v>10</c:v>
                  </c:pt>
                  <c:pt idx="22">
                    <c:v>11</c:v>
                  </c:pt>
                  <c:pt idx="23">
                    <c:v>12</c:v>
                  </c:pt>
                  <c:pt idx="24">
                    <c:v>1</c:v>
                  </c:pt>
                  <c:pt idx="25">
                    <c:v>2</c:v>
                  </c:pt>
                  <c:pt idx="26">
                    <c:v>3</c:v>
                  </c:pt>
                  <c:pt idx="27">
                    <c:v>4</c:v>
                  </c:pt>
                  <c:pt idx="28">
                    <c:v>5</c:v>
                  </c:pt>
                  <c:pt idx="29">
                    <c:v>6</c:v>
                  </c:pt>
                  <c:pt idx="30">
                    <c:v>7</c:v>
                  </c:pt>
                  <c:pt idx="31">
                    <c:v>8</c:v>
                  </c:pt>
                  <c:pt idx="32">
                    <c:v>9</c:v>
                  </c:pt>
                  <c:pt idx="33">
                    <c:v>10</c:v>
                  </c:pt>
                  <c:pt idx="34">
                    <c:v>11</c:v>
                  </c:pt>
                  <c:pt idx="35">
                    <c:v>12</c:v>
                  </c:pt>
                </c:lvl>
                <c:lvl>
                  <c:pt idx="0">
                    <c:v>2020</c:v>
                  </c:pt>
                  <c:pt idx="12">
                    <c:v>2021</c:v>
                  </c:pt>
                  <c:pt idx="24">
                    <c:v>2022</c:v>
                  </c:pt>
                </c:lvl>
              </c:multiLvlStrCache>
            </c:multiLvlStrRef>
          </c:cat>
          <c:val>
            <c:numRef>
              <c:f>'Бюджет доходи 2023 (проект)'!$AB$63:$BE$63</c:f>
              <c:numCache>
                <c:formatCode>#\ ##0.0</c:formatCode>
                <c:ptCount val="30"/>
                <c:pt idx="0">
                  <c:v>3437.2761740599999</c:v>
                </c:pt>
                <c:pt idx="1">
                  <c:v>4072.3057393700001</c:v>
                </c:pt>
                <c:pt idx="2">
                  <c:v>3799.8768886399994</c:v>
                </c:pt>
                <c:pt idx="3">
                  <c:v>7367.2869949800006</c:v>
                </c:pt>
                <c:pt idx="4">
                  <c:v>3437.6691866599976</c:v>
                </c:pt>
                <c:pt idx="5">
                  <c:v>7782.4294235000016</c:v>
                </c:pt>
                <c:pt idx="6">
                  <c:v>3359.6151781400004</c:v>
                </c:pt>
                <c:pt idx="7">
                  <c:v>7285.2970550399987</c:v>
                </c:pt>
                <c:pt idx="8">
                  <c:v>7363.6613712000035</c:v>
                </c:pt>
                <c:pt idx="9">
                  <c:v>3636.9237933900004</c:v>
                </c:pt>
                <c:pt idx="10">
                  <c:v>8564.8198083899988</c:v>
                </c:pt>
                <c:pt idx="11">
                  <c:v>8883.8967319100047</c:v>
                </c:pt>
                <c:pt idx="12">
                  <c:v>2850.47649942</c:v>
                </c:pt>
                <c:pt idx="13">
                  <c:v>3576.5394262799996</c:v>
                </c:pt>
                <c:pt idx="14">
                  <c:v>5547.8930482100004</c:v>
                </c:pt>
                <c:pt idx="15">
                  <c:v>2950.6482296599988</c:v>
                </c:pt>
                <c:pt idx="16">
                  <c:v>3282.7055887799979</c:v>
                </c:pt>
                <c:pt idx="17">
                  <c:v>22820.878460770007</c:v>
                </c:pt>
                <c:pt idx="18">
                  <c:v>4718.0290082799984</c:v>
                </c:pt>
                <c:pt idx="19">
                  <c:v>10750.028401639996</c:v>
                </c:pt>
                <c:pt idx="20">
                  <c:v>11018.280630920002</c:v>
                </c:pt>
                <c:pt idx="21">
                  <c:v>6578.1826488200022</c:v>
                </c:pt>
                <c:pt idx="22">
                  <c:v>6754.1802156699996</c:v>
                </c:pt>
                <c:pt idx="23">
                  <c:v>7517.825778169994</c:v>
                </c:pt>
                <c:pt idx="24">
                  <c:v>3884.7846018999999</c:v>
                </c:pt>
                <c:pt idx="25">
                  <c:v>4390.5018334799997</c:v>
                </c:pt>
                <c:pt idx="26">
                  <c:v>16363.42750333</c:v>
                </c:pt>
                <c:pt idx="27">
                  <c:v>6496.4760555899993</c:v>
                </c:pt>
                <c:pt idx="28">
                  <c:v>5475.5304536500007</c:v>
                </c:pt>
                <c:pt idx="29">
                  <c:v>9903.2979468899939</c:v>
                </c:pt>
              </c:numCache>
            </c:numRef>
          </c:val>
          <c:smooth val="0"/>
          <c:extLst>
            <c:ext xmlns:c16="http://schemas.microsoft.com/office/drawing/2014/chart" uri="{C3380CC4-5D6E-409C-BE32-E72D297353CC}">
              <c16:uniqueId val="{00000000-E06A-46D0-BDE9-1F330D4253D6}"/>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userShapes r:id="rId3"/>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r>
              <a:rPr lang="uk-UA" sz="1400" b="1" i="0" u="none" strike="noStrike" baseline="0">
                <a:solidFill>
                  <a:schemeClr val="accent1"/>
                </a:solidFill>
                <a:effectLst/>
              </a:rPr>
              <a:t>Індекси сезонності надодходження п</a:t>
            </a:r>
            <a:r>
              <a:rPr lang="uk-UA" b="1">
                <a:solidFill>
                  <a:schemeClr val="accent1"/>
                </a:solidFill>
              </a:rPr>
              <a:t>одатку та збору на доходи фізичних осіб </a:t>
            </a:r>
          </a:p>
        </c:rich>
      </c:tx>
      <c:layout>
        <c:manualLayout>
          <c:xMode val="edge"/>
          <c:yMode val="edge"/>
          <c:x val="1.6343833785642893E-2"/>
          <c:y val="1.9905659711963536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endParaRPr lang="uk-UA"/>
        </a:p>
      </c:txPr>
    </c:title>
    <c:autoTitleDeleted val="0"/>
    <c:plotArea>
      <c:layout/>
      <c:lineChart>
        <c:grouping val="standard"/>
        <c:varyColors val="0"/>
        <c:ser>
          <c:idx val="0"/>
          <c:order val="0"/>
          <c:tx>
            <c:strRef>
              <c:f>'Бюджет доходи 2023 (проект)'!$C$144</c:f>
              <c:strCache>
                <c:ptCount val="1"/>
                <c:pt idx="0">
                  <c:v>2018</c:v>
                </c:pt>
              </c:strCache>
            </c:strRef>
          </c:tx>
          <c:spPr>
            <a:ln w="28575" cap="rnd">
              <a:solidFill>
                <a:schemeClr val="accent1"/>
              </a:solidFill>
              <a:round/>
            </a:ln>
            <a:effectLst/>
          </c:spPr>
          <c:marker>
            <c:symbol val="none"/>
          </c:marker>
          <c:cat>
            <c:numRef>
              <c:f>'Бюджет доходи 2023 (проект)'!$D$143:$O$143</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проект)'!$D$144:$O$144</c:f>
              <c:numCache>
                <c:formatCode>0.0%</c:formatCode>
                <c:ptCount val="12"/>
                <c:pt idx="0">
                  <c:v>6.3908619958163618E-2</c:v>
                </c:pt>
                <c:pt idx="1">
                  <c:v>7.397301543593067E-2</c:v>
                </c:pt>
                <c:pt idx="2">
                  <c:v>7.6457069907528555E-2</c:v>
                </c:pt>
                <c:pt idx="3">
                  <c:v>7.8893923206217326E-2</c:v>
                </c:pt>
                <c:pt idx="4">
                  <c:v>7.8974081491491363E-2</c:v>
                </c:pt>
                <c:pt idx="5">
                  <c:v>8.9025287437348721E-2</c:v>
                </c:pt>
                <c:pt idx="6">
                  <c:v>8.9162987139758829E-2</c:v>
                </c:pt>
                <c:pt idx="7">
                  <c:v>8.2691144771694453E-2</c:v>
                </c:pt>
                <c:pt idx="8">
                  <c:v>8.191575299973082E-2</c:v>
                </c:pt>
                <c:pt idx="9">
                  <c:v>8.5701733443596037E-2</c:v>
                </c:pt>
                <c:pt idx="10">
                  <c:v>9.0153287168507873E-2</c:v>
                </c:pt>
                <c:pt idx="11">
                  <c:v>0.10914309704003175</c:v>
                </c:pt>
              </c:numCache>
            </c:numRef>
          </c:val>
          <c:smooth val="0"/>
          <c:extLst>
            <c:ext xmlns:c16="http://schemas.microsoft.com/office/drawing/2014/chart" uri="{C3380CC4-5D6E-409C-BE32-E72D297353CC}">
              <c16:uniqueId val="{00000000-B1DE-4AE0-B1B9-E5919D6C8FC8}"/>
            </c:ext>
          </c:extLst>
        </c:ser>
        <c:ser>
          <c:idx val="1"/>
          <c:order val="1"/>
          <c:tx>
            <c:strRef>
              <c:f>'Бюджет доходи 2023 (проект)'!$C$145</c:f>
              <c:strCache>
                <c:ptCount val="1"/>
                <c:pt idx="0">
                  <c:v>2019</c:v>
                </c:pt>
              </c:strCache>
            </c:strRef>
          </c:tx>
          <c:spPr>
            <a:ln w="28575" cap="rnd">
              <a:solidFill>
                <a:schemeClr val="accent2"/>
              </a:solidFill>
              <a:round/>
            </a:ln>
            <a:effectLst/>
          </c:spPr>
          <c:marker>
            <c:symbol val="none"/>
          </c:marker>
          <c:cat>
            <c:numRef>
              <c:f>'Бюджет доходи 2023 (проект)'!$D$143:$O$143</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проект)'!$D$145:$O$145</c:f>
              <c:numCache>
                <c:formatCode>0.0%</c:formatCode>
                <c:ptCount val="12"/>
                <c:pt idx="0">
                  <c:v>6.4435758395870193E-2</c:v>
                </c:pt>
                <c:pt idx="1">
                  <c:v>7.5678720261266624E-2</c:v>
                </c:pt>
                <c:pt idx="2">
                  <c:v>7.8783986827008712E-2</c:v>
                </c:pt>
                <c:pt idx="3">
                  <c:v>8.1639322404962703E-2</c:v>
                </c:pt>
                <c:pt idx="4">
                  <c:v>7.807396225527774E-2</c:v>
                </c:pt>
                <c:pt idx="5">
                  <c:v>8.7349120981058556E-2</c:v>
                </c:pt>
                <c:pt idx="6">
                  <c:v>9.611350861496569E-2</c:v>
                </c:pt>
                <c:pt idx="7">
                  <c:v>8.1163999589993749E-2</c:v>
                </c:pt>
                <c:pt idx="8">
                  <c:v>8.1012611037756449E-2</c:v>
                </c:pt>
                <c:pt idx="9">
                  <c:v>8.3710641900885535E-2</c:v>
                </c:pt>
                <c:pt idx="10">
                  <c:v>8.5708658597213258E-2</c:v>
                </c:pt>
                <c:pt idx="11">
                  <c:v>0.1063297091337408</c:v>
                </c:pt>
              </c:numCache>
            </c:numRef>
          </c:val>
          <c:smooth val="0"/>
          <c:extLst>
            <c:ext xmlns:c16="http://schemas.microsoft.com/office/drawing/2014/chart" uri="{C3380CC4-5D6E-409C-BE32-E72D297353CC}">
              <c16:uniqueId val="{00000001-B1DE-4AE0-B1B9-E5919D6C8FC8}"/>
            </c:ext>
          </c:extLst>
        </c:ser>
        <c:ser>
          <c:idx val="2"/>
          <c:order val="2"/>
          <c:tx>
            <c:strRef>
              <c:f>'Бюджет доходи 2023 (проект)'!$C$146</c:f>
              <c:strCache>
                <c:ptCount val="1"/>
                <c:pt idx="0">
                  <c:v>2020</c:v>
                </c:pt>
              </c:strCache>
            </c:strRef>
          </c:tx>
          <c:spPr>
            <a:ln w="28575" cap="rnd">
              <a:solidFill>
                <a:schemeClr val="accent3"/>
              </a:solidFill>
              <a:round/>
            </a:ln>
            <a:effectLst/>
          </c:spPr>
          <c:marker>
            <c:symbol val="none"/>
          </c:marker>
          <c:cat>
            <c:numRef>
              <c:f>'Бюджет доходи 2023 (проект)'!$D$143:$O$143</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проект)'!$D$146:$O$146</c:f>
              <c:numCache>
                <c:formatCode>0.0%</c:formatCode>
                <c:ptCount val="12"/>
                <c:pt idx="0">
                  <c:v>7.1141953805392164E-2</c:v>
                </c:pt>
                <c:pt idx="1">
                  <c:v>8.0276904982218927E-2</c:v>
                </c:pt>
                <c:pt idx="2">
                  <c:v>8.8351953274079228E-2</c:v>
                </c:pt>
                <c:pt idx="3">
                  <c:v>7.2508886611522619E-2</c:v>
                </c:pt>
                <c:pt idx="4">
                  <c:v>6.9246832792349083E-2</c:v>
                </c:pt>
                <c:pt idx="5">
                  <c:v>8.1169341678235848E-2</c:v>
                </c:pt>
                <c:pt idx="6">
                  <c:v>8.1836528819841312E-2</c:v>
                </c:pt>
                <c:pt idx="7">
                  <c:v>7.9268717097860084E-2</c:v>
                </c:pt>
                <c:pt idx="8">
                  <c:v>9.027739549028449E-2</c:v>
                </c:pt>
                <c:pt idx="9">
                  <c:v>8.711639789915035E-2</c:v>
                </c:pt>
                <c:pt idx="10">
                  <c:v>8.5770987002653953E-2</c:v>
                </c:pt>
                <c:pt idx="11">
                  <c:v>0.11303410054641194</c:v>
                </c:pt>
              </c:numCache>
            </c:numRef>
          </c:val>
          <c:smooth val="0"/>
          <c:extLst>
            <c:ext xmlns:c16="http://schemas.microsoft.com/office/drawing/2014/chart" uri="{C3380CC4-5D6E-409C-BE32-E72D297353CC}">
              <c16:uniqueId val="{00000002-B1DE-4AE0-B1B9-E5919D6C8FC8}"/>
            </c:ext>
          </c:extLst>
        </c:ser>
        <c:ser>
          <c:idx val="3"/>
          <c:order val="3"/>
          <c:tx>
            <c:strRef>
              <c:f>'Бюджет доходи 2023 (проект)'!$C$147</c:f>
              <c:strCache>
                <c:ptCount val="1"/>
                <c:pt idx="0">
                  <c:v>2021</c:v>
                </c:pt>
              </c:strCache>
            </c:strRef>
          </c:tx>
          <c:spPr>
            <a:ln w="28575" cap="rnd">
              <a:solidFill>
                <a:schemeClr val="accent4"/>
              </a:solidFill>
              <a:round/>
            </a:ln>
            <a:effectLst/>
          </c:spPr>
          <c:marker>
            <c:symbol val="none"/>
          </c:marker>
          <c:cat>
            <c:numRef>
              <c:f>'Бюджет доходи 2023 (проект)'!$D$143:$O$143</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проект)'!$D$147:$O$147</c:f>
              <c:numCache>
                <c:formatCode>0.0%</c:formatCode>
                <c:ptCount val="12"/>
                <c:pt idx="0">
                  <c:v>6.255402799889552E-2</c:v>
                </c:pt>
                <c:pt idx="1">
                  <c:v>7.4779742188498352E-2</c:v>
                </c:pt>
                <c:pt idx="2">
                  <c:v>7.7603488515667618E-2</c:v>
                </c:pt>
                <c:pt idx="3">
                  <c:v>8.3877838507338154E-2</c:v>
                </c:pt>
                <c:pt idx="4">
                  <c:v>7.419610411260838E-2</c:v>
                </c:pt>
                <c:pt idx="5">
                  <c:v>8.9950342062180638E-2</c:v>
                </c:pt>
                <c:pt idx="6">
                  <c:v>8.5335969849819157E-2</c:v>
                </c:pt>
                <c:pt idx="7">
                  <c:v>7.9824276836785904E-2</c:v>
                </c:pt>
                <c:pt idx="8">
                  <c:v>8.4094204668719377E-2</c:v>
                </c:pt>
                <c:pt idx="9">
                  <c:v>8.4712315691537365E-2</c:v>
                </c:pt>
                <c:pt idx="10">
                  <c:v>8.6975424237625623E-2</c:v>
                </c:pt>
                <c:pt idx="11">
                  <c:v>0.11609626533032391</c:v>
                </c:pt>
              </c:numCache>
            </c:numRef>
          </c:val>
          <c:smooth val="0"/>
          <c:extLst>
            <c:ext xmlns:c16="http://schemas.microsoft.com/office/drawing/2014/chart" uri="{C3380CC4-5D6E-409C-BE32-E72D297353CC}">
              <c16:uniqueId val="{00000003-B1DE-4AE0-B1B9-E5919D6C8FC8}"/>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6.0000000000000012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r>
              <a:rPr lang="uk-UA" b="1">
                <a:solidFill>
                  <a:schemeClr val="accent1"/>
                </a:solidFill>
              </a:rPr>
              <a:t>Індекси</a:t>
            </a:r>
            <a:r>
              <a:rPr lang="uk-UA" b="1" baseline="0">
                <a:solidFill>
                  <a:schemeClr val="accent1"/>
                </a:solidFill>
              </a:rPr>
              <a:t> сезонності надодходження п</a:t>
            </a:r>
            <a:r>
              <a:rPr lang="uk-UA" b="1">
                <a:solidFill>
                  <a:schemeClr val="accent1"/>
                </a:solidFill>
              </a:rPr>
              <a:t>одатоку на прибуток</a:t>
            </a:r>
          </a:p>
        </c:rich>
      </c:tx>
      <c:layout>
        <c:manualLayout>
          <c:xMode val="edge"/>
          <c:yMode val="edge"/>
          <c:x val="1.6343833785642893E-2"/>
          <c:y val="1.9905659711963536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ysClr val="windowText" lastClr="000000"/>
              </a:solidFill>
              <a:latin typeface="+mn-lt"/>
              <a:ea typeface="+mn-ea"/>
              <a:cs typeface="+mn-cs"/>
            </a:defRPr>
          </a:pPr>
          <a:endParaRPr lang="uk-UA"/>
        </a:p>
      </c:txPr>
    </c:title>
    <c:autoTitleDeleted val="0"/>
    <c:plotArea>
      <c:layout/>
      <c:lineChart>
        <c:grouping val="standard"/>
        <c:varyColors val="0"/>
        <c:ser>
          <c:idx val="1"/>
          <c:order val="0"/>
          <c:tx>
            <c:strRef>
              <c:f>'Бюджет доходи 2023 (проект)'!$C$242</c:f>
              <c:strCache>
                <c:ptCount val="1"/>
                <c:pt idx="0">
                  <c:v>2018</c:v>
                </c:pt>
              </c:strCache>
            </c:strRef>
          </c:tx>
          <c:spPr>
            <a:ln w="28575" cap="rnd">
              <a:solidFill>
                <a:schemeClr val="accent2"/>
              </a:solidFill>
              <a:round/>
            </a:ln>
            <a:effectLst/>
          </c:spPr>
          <c:marker>
            <c:symbol val="none"/>
          </c:marker>
          <c:cat>
            <c:numRef>
              <c:f>'Бюджет доходи 2023 (проект)'!$D$241:$O$241</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проект)'!$D$242:$O$242</c:f>
              <c:numCache>
                <c:formatCode>0.0%</c:formatCode>
                <c:ptCount val="12"/>
                <c:pt idx="0">
                  <c:v>1.5756176409130213E-2</c:v>
                </c:pt>
                <c:pt idx="1">
                  <c:v>6.0937526892078972E-2</c:v>
                </c:pt>
                <c:pt idx="2">
                  <c:v>0.22424764742165693</c:v>
                </c:pt>
                <c:pt idx="3">
                  <c:v>8.7493285565453122E-3</c:v>
                </c:pt>
                <c:pt idx="4">
                  <c:v>0.21242477464113491</c:v>
                </c:pt>
                <c:pt idx="5">
                  <c:v>1.68193624427414E-2</c:v>
                </c:pt>
                <c:pt idx="6">
                  <c:v>1.8495888211693252E-2</c:v>
                </c:pt>
                <c:pt idx="7">
                  <c:v>0.19071123694409658</c:v>
                </c:pt>
                <c:pt idx="8">
                  <c:v>2.0907361341097493E-2</c:v>
                </c:pt>
                <c:pt idx="9">
                  <c:v>1.3864495696759644E-2</c:v>
                </c:pt>
                <c:pt idx="10">
                  <c:v>0.19865211934104954</c:v>
                </c:pt>
                <c:pt idx="11">
                  <c:v>1.8434082102015779E-2</c:v>
                </c:pt>
              </c:numCache>
            </c:numRef>
          </c:val>
          <c:smooth val="0"/>
          <c:extLst>
            <c:ext xmlns:c16="http://schemas.microsoft.com/office/drawing/2014/chart" uri="{C3380CC4-5D6E-409C-BE32-E72D297353CC}">
              <c16:uniqueId val="{00000000-E20A-4B41-BBC9-E025A6C85D16}"/>
            </c:ext>
          </c:extLst>
        </c:ser>
        <c:ser>
          <c:idx val="3"/>
          <c:order val="1"/>
          <c:tx>
            <c:strRef>
              <c:f>'Бюджет доходи 2023 (проект)'!$C$243</c:f>
              <c:strCache>
                <c:ptCount val="1"/>
                <c:pt idx="0">
                  <c:v>2019</c:v>
                </c:pt>
              </c:strCache>
            </c:strRef>
          </c:tx>
          <c:spPr>
            <a:ln w="28575" cap="rnd">
              <a:solidFill>
                <a:schemeClr val="accent4"/>
              </a:solidFill>
              <a:round/>
            </a:ln>
            <a:effectLst/>
          </c:spPr>
          <c:marker>
            <c:symbol val="none"/>
          </c:marker>
          <c:cat>
            <c:numRef>
              <c:f>'Бюджет доходи 2023 (проект)'!$D$241:$O$241</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проект)'!$D$243:$O$243</c:f>
              <c:numCache>
                <c:formatCode>0.0%</c:formatCode>
                <c:ptCount val="12"/>
                <c:pt idx="0">
                  <c:v>2.1855982660047409E-2</c:v>
                </c:pt>
                <c:pt idx="1">
                  <c:v>5.1491057334648462E-2</c:v>
                </c:pt>
                <c:pt idx="2">
                  <c:v>0.19718804532370149</c:v>
                </c:pt>
                <c:pt idx="3">
                  <c:v>1.5764244532936442E-2</c:v>
                </c:pt>
                <c:pt idx="4">
                  <c:v>0.18171781960975253</c:v>
                </c:pt>
                <c:pt idx="5">
                  <c:v>2.5451076567003728E-2</c:v>
                </c:pt>
                <c:pt idx="6">
                  <c:v>7.7289003310107348E-3</c:v>
                </c:pt>
                <c:pt idx="7">
                  <c:v>0.19516769792485261</c:v>
                </c:pt>
                <c:pt idx="8">
                  <c:v>1.1306079082346732E-2</c:v>
                </c:pt>
                <c:pt idx="9">
                  <c:v>2.1700820546346374E-2</c:v>
                </c:pt>
                <c:pt idx="10">
                  <c:v>0.2137959788253308</c:v>
                </c:pt>
                <c:pt idx="11">
                  <c:v>5.6832297262022692E-2</c:v>
                </c:pt>
              </c:numCache>
            </c:numRef>
          </c:val>
          <c:smooth val="0"/>
          <c:extLst>
            <c:ext xmlns:c16="http://schemas.microsoft.com/office/drawing/2014/chart" uri="{C3380CC4-5D6E-409C-BE32-E72D297353CC}">
              <c16:uniqueId val="{00000001-E20A-4B41-BBC9-E025A6C85D16}"/>
            </c:ext>
          </c:extLst>
        </c:ser>
        <c:ser>
          <c:idx val="0"/>
          <c:order val="2"/>
          <c:tx>
            <c:strRef>
              <c:f>'Бюджет доходи 2023 (проект)'!$C$244</c:f>
              <c:strCache>
                <c:ptCount val="1"/>
                <c:pt idx="0">
                  <c:v>2020</c:v>
                </c:pt>
              </c:strCache>
            </c:strRef>
          </c:tx>
          <c:spPr>
            <a:ln w="28575" cap="rnd">
              <a:solidFill>
                <a:schemeClr val="accent1"/>
              </a:solidFill>
              <a:round/>
            </a:ln>
            <a:effectLst/>
          </c:spPr>
          <c:marker>
            <c:symbol val="none"/>
          </c:marker>
          <c:cat>
            <c:numRef>
              <c:f>'Бюджет доходи 2023 (проект)'!$D$241:$O$241</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проект)'!$D$244:$O$244</c:f>
              <c:numCache>
                <c:formatCode>0.0%</c:formatCode>
                <c:ptCount val="12"/>
                <c:pt idx="0">
                  <c:v>2.1428820494693294E-2</c:v>
                </c:pt>
                <c:pt idx="1">
                  <c:v>6.6783530324640725E-2</c:v>
                </c:pt>
                <c:pt idx="2">
                  <c:v>0.22032329128372641</c:v>
                </c:pt>
                <c:pt idx="3">
                  <c:v>1.7615868161681668E-2</c:v>
                </c:pt>
                <c:pt idx="4">
                  <c:v>0.16683843394689662</c:v>
                </c:pt>
                <c:pt idx="5">
                  <c:v>6.6859847105137909E-3</c:v>
                </c:pt>
                <c:pt idx="6">
                  <c:v>6.6777877104889681E-3</c:v>
                </c:pt>
                <c:pt idx="7">
                  <c:v>0.16620655387943686</c:v>
                </c:pt>
                <c:pt idx="8">
                  <c:v>6.5025450886998081E-3</c:v>
                </c:pt>
                <c:pt idx="9">
                  <c:v>1.2725483707789264E-2</c:v>
                </c:pt>
                <c:pt idx="10">
                  <c:v>0.17948869257082503</c:v>
                </c:pt>
                <c:pt idx="11">
                  <c:v>0.12872300812060752</c:v>
                </c:pt>
              </c:numCache>
            </c:numRef>
          </c:val>
          <c:smooth val="0"/>
          <c:extLst>
            <c:ext xmlns:c16="http://schemas.microsoft.com/office/drawing/2014/chart" uri="{C3380CC4-5D6E-409C-BE32-E72D297353CC}">
              <c16:uniqueId val="{00000002-E20A-4B41-BBC9-E025A6C85D16}"/>
            </c:ext>
          </c:extLst>
        </c:ser>
        <c:ser>
          <c:idx val="2"/>
          <c:order val="3"/>
          <c:tx>
            <c:strRef>
              <c:f>'Бюджет доходи 2023 (проект)'!$C$245</c:f>
              <c:strCache>
                <c:ptCount val="1"/>
                <c:pt idx="0">
                  <c:v>2021</c:v>
                </c:pt>
              </c:strCache>
            </c:strRef>
          </c:tx>
          <c:spPr>
            <a:ln w="28575" cap="rnd">
              <a:solidFill>
                <a:schemeClr val="accent3"/>
              </a:solidFill>
              <a:round/>
            </a:ln>
            <a:effectLst/>
          </c:spPr>
          <c:marker>
            <c:symbol val="none"/>
          </c:marker>
          <c:cat>
            <c:numRef>
              <c:f>'Бюджет доходи 2023 (проект)'!$D$241:$O$241</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Бюджет доходи 2023 (проект)'!$D$245:$O$245</c:f>
              <c:numCache>
                <c:formatCode>0.0%</c:formatCode>
                <c:ptCount val="12"/>
                <c:pt idx="0">
                  <c:v>4.8527422271079663E-3</c:v>
                </c:pt>
                <c:pt idx="1">
                  <c:v>3.6060993957848758E-2</c:v>
                </c:pt>
                <c:pt idx="2">
                  <c:v>0.16708321636249701</c:v>
                </c:pt>
                <c:pt idx="3">
                  <c:v>1.2840873810134691E-2</c:v>
                </c:pt>
                <c:pt idx="4">
                  <c:v>0.20192516414804212</c:v>
                </c:pt>
                <c:pt idx="5">
                  <c:v>3.2111380437322493E-2</c:v>
                </c:pt>
                <c:pt idx="6">
                  <c:v>1.3734428334991102E-2</c:v>
                </c:pt>
                <c:pt idx="7">
                  <c:v>0.2499321340945688</c:v>
                </c:pt>
                <c:pt idx="8">
                  <c:v>1.0458498975701889E-2</c:v>
                </c:pt>
                <c:pt idx="9">
                  <c:v>1.634427680318826E-2</c:v>
                </c:pt>
                <c:pt idx="10">
                  <c:v>0.2418276255421283</c:v>
                </c:pt>
                <c:pt idx="11">
                  <c:v>1.2828665306468579E-2</c:v>
                </c:pt>
              </c:numCache>
            </c:numRef>
          </c:val>
          <c:smooth val="0"/>
          <c:extLst>
            <c:ext xmlns:c16="http://schemas.microsoft.com/office/drawing/2014/chart" uri="{C3380CC4-5D6E-409C-BE32-E72D297353CC}">
              <c16:uniqueId val="{00000003-E20A-4B41-BBC9-E025A6C85D16}"/>
            </c:ext>
          </c:extLst>
        </c:ser>
        <c:dLbls>
          <c:showLegendKey val="0"/>
          <c:showVal val="0"/>
          <c:showCatName val="0"/>
          <c:showSerName val="0"/>
          <c:showPercent val="0"/>
          <c:showBubbleSize val="0"/>
        </c:dLbls>
        <c:smooth val="0"/>
        <c:axId val="759390352"/>
        <c:axId val="759390768"/>
      </c:lineChart>
      <c:catAx>
        <c:axId val="75939035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768"/>
        <c:crosses val="autoZero"/>
        <c:auto val="1"/>
        <c:lblAlgn val="ctr"/>
        <c:lblOffset val="100"/>
        <c:noMultiLvlLbl val="0"/>
      </c:catAx>
      <c:valAx>
        <c:axId val="75939076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crossAx val="75939035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uk-UA"/>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4.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5.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4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18" Type="http://schemas.openxmlformats.org/officeDocument/2006/relationships/chart" Target="../charts/chart18.xml"/><Relationship Id="rId3" Type="http://schemas.openxmlformats.org/officeDocument/2006/relationships/chart" Target="../charts/chart3.xml"/><Relationship Id="rId21" Type="http://schemas.openxmlformats.org/officeDocument/2006/relationships/chart" Target="../charts/chart21.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10" Type="http://schemas.openxmlformats.org/officeDocument/2006/relationships/chart" Target="../charts/chart10.xml"/><Relationship Id="rId19" Type="http://schemas.openxmlformats.org/officeDocument/2006/relationships/chart" Target="../charts/chart19.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s>
</file>

<file path=xl/drawings/_rels/drawing14.xml.rels><?xml version="1.0" encoding="UTF-8" standalone="yes"?>
<Relationships xmlns="http://schemas.openxmlformats.org/package/2006/relationships"><Relationship Id="rId8" Type="http://schemas.openxmlformats.org/officeDocument/2006/relationships/chart" Target="../charts/chart31.xml"/><Relationship Id="rId3" Type="http://schemas.openxmlformats.org/officeDocument/2006/relationships/image" Target="../media/image1.png"/><Relationship Id="rId7" Type="http://schemas.openxmlformats.org/officeDocument/2006/relationships/chart" Target="../charts/chart30.xml"/><Relationship Id="rId2" Type="http://schemas.openxmlformats.org/officeDocument/2006/relationships/chart" Target="../charts/chart26.xml"/><Relationship Id="rId1" Type="http://schemas.openxmlformats.org/officeDocument/2006/relationships/chart" Target="../charts/chart25.xml"/><Relationship Id="rId6" Type="http://schemas.openxmlformats.org/officeDocument/2006/relationships/chart" Target="../charts/chart29.xml"/><Relationship Id="rId5" Type="http://schemas.openxmlformats.org/officeDocument/2006/relationships/chart" Target="../charts/chart28.xml"/><Relationship Id="rId10" Type="http://schemas.openxmlformats.org/officeDocument/2006/relationships/chart" Target="../charts/chart33.xml"/><Relationship Id="rId4" Type="http://schemas.openxmlformats.org/officeDocument/2006/relationships/chart" Target="../charts/chart27.xml"/><Relationship Id="rId9" Type="http://schemas.openxmlformats.org/officeDocument/2006/relationships/chart" Target="../charts/chart32.xml"/></Relationships>
</file>

<file path=xl/drawings/_rels/drawing16.xml.rels><?xml version="1.0" encoding="UTF-8" standalone="yes"?>
<Relationships xmlns="http://schemas.openxmlformats.org/package/2006/relationships"><Relationship Id="rId8" Type="http://schemas.openxmlformats.org/officeDocument/2006/relationships/chart" Target="../charts/chart41.xml"/><Relationship Id="rId13" Type="http://schemas.openxmlformats.org/officeDocument/2006/relationships/chart" Target="../charts/chart45.xml"/><Relationship Id="rId3" Type="http://schemas.openxmlformats.org/officeDocument/2006/relationships/chart" Target="../charts/chart36.xml"/><Relationship Id="rId7" Type="http://schemas.openxmlformats.org/officeDocument/2006/relationships/chart" Target="../charts/chart40.xml"/><Relationship Id="rId12" Type="http://schemas.openxmlformats.org/officeDocument/2006/relationships/chart" Target="../charts/chart44.xml"/><Relationship Id="rId2" Type="http://schemas.openxmlformats.org/officeDocument/2006/relationships/chart" Target="../charts/chart35.xml"/><Relationship Id="rId1" Type="http://schemas.openxmlformats.org/officeDocument/2006/relationships/chart" Target="../charts/chart34.xml"/><Relationship Id="rId6" Type="http://schemas.openxmlformats.org/officeDocument/2006/relationships/chart" Target="../charts/chart39.xml"/><Relationship Id="rId11" Type="http://schemas.openxmlformats.org/officeDocument/2006/relationships/chart" Target="../charts/chart43.xml"/><Relationship Id="rId5" Type="http://schemas.openxmlformats.org/officeDocument/2006/relationships/chart" Target="../charts/chart38.xml"/><Relationship Id="rId10" Type="http://schemas.openxmlformats.org/officeDocument/2006/relationships/image" Target="../media/image2.png"/><Relationship Id="rId4" Type="http://schemas.openxmlformats.org/officeDocument/2006/relationships/chart" Target="../charts/chart37.xml"/><Relationship Id="rId9" Type="http://schemas.openxmlformats.org/officeDocument/2006/relationships/chart" Target="../charts/chart42.xml"/><Relationship Id="rId14" Type="http://schemas.openxmlformats.org/officeDocument/2006/relationships/chart" Target="../charts/chart46.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9.xml"/><Relationship Id="rId2" Type="http://schemas.openxmlformats.org/officeDocument/2006/relationships/chart" Target="../charts/chart48.xml"/><Relationship Id="rId1" Type="http://schemas.openxmlformats.org/officeDocument/2006/relationships/chart" Target="../charts/chart47.xml"/><Relationship Id="rId5" Type="http://schemas.openxmlformats.org/officeDocument/2006/relationships/chart" Target="../charts/chart51.xml"/><Relationship Id="rId4" Type="http://schemas.openxmlformats.org/officeDocument/2006/relationships/chart" Target="../charts/chart50.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27.xml.rels><?xml version="1.0" encoding="UTF-8" standalone="yes"?>
<Relationships xmlns="http://schemas.openxmlformats.org/package/2006/relationships"><Relationship Id="rId8" Type="http://schemas.openxmlformats.org/officeDocument/2006/relationships/chart" Target="../charts/chart64.xml"/><Relationship Id="rId13" Type="http://schemas.openxmlformats.org/officeDocument/2006/relationships/chart" Target="../charts/chart69.xml"/><Relationship Id="rId3" Type="http://schemas.openxmlformats.org/officeDocument/2006/relationships/chart" Target="../charts/chart59.xml"/><Relationship Id="rId7" Type="http://schemas.openxmlformats.org/officeDocument/2006/relationships/chart" Target="../charts/chart63.xml"/><Relationship Id="rId12" Type="http://schemas.openxmlformats.org/officeDocument/2006/relationships/chart" Target="../charts/chart68.xml"/><Relationship Id="rId2" Type="http://schemas.openxmlformats.org/officeDocument/2006/relationships/chart" Target="../charts/chart58.xml"/><Relationship Id="rId1" Type="http://schemas.openxmlformats.org/officeDocument/2006/relationships/chart" Target="../charts/chart57.xml"/><Relationship Id="rId6" Type="http://schemas.openxmlformats.org/officeDocument/2006/relationships/chart" Target="../charts/chart62.xml"/><Relationship Id="rId11" Type="http://schemas.openxmlformats.org/officeDocument/2006/relationships/chart" Target="../charts/chart67.xml"/><Relationship Id="rId5" Type="http://schemas.openxmlformats.org/officeDocument/2006/relationships/chart" Target="../charts/chart61.xml"/><Relationship Id="rId15" Type="http://schemas.openxmlformats.org/officeDocument/2006/relationships/chart" Target="../charts/chart71.xml"/><Relationship Id="rId10" Type="http://schemas.openxmlformats.org/officeDocument/2006/relationships/chart" Target="../charts/chart66.xml"/><Relationship Id="rId4" Type="http://schemas.openxmlformats.org/officeDocument/2006/relationships/chart" Target="../charts/chart60.xml"/><Relationship Id="rId9" Type="http://schemas.openxmlformats.org/officeDocument/2006/relationships/chart" Target="../charts/chart65.xml"/><Relationship Id="rId14" Type="http://schemas.openxmlformats.org/officeDocument/2006/relationships/chart" Target="../charts/chart70.xml"/></Relationships>
</file>

<file path=xl/drawings/_rels/drawing3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chart" Target="../charts/chart73.xml"/><Relationship Id="rId1" Type="http://schemas.openxmlformats.org/officeDocument/2006/relationships/chart" Target="../charts/chart72.xml"/></Relationships>
</file>

<file path=xl/drawings/_rels/drawing34.xml.rels><?xml version="1.0" encoding="UTF-8" standalone="yes"?>
<Relationships xmlns="http://schemas.openxmlformats.org/package/2006/relationships"><Relationship Id="rId8" Type="http://schemas.openxmlformats.org/officeDocument/2006/relationships/chart" Target="../charts/chart81.xml"/><Relationship Id="rId13" Type="http://schemas.openxmlformats.org/officeDocument/2006/relationships/chart" Target="../charts/chart86.xml"/><Relationship Id="rId18" Type="http://schemas.openxmlformats.org/officeDocument/2006/relationships/chart" Target="../charts/chart91.xml"/><Relationship Id="rId3" Type="http://schemas.openxmlformats.org/officeDocument/2006/relationships/chart" Target="../charts/chart76.xml"/><Relationship Id="rId7" Type="http://schemas.openxmlformats.org/officeDocument/2006/relationships/chart" Target="../charts/chart80.xml"/><Relationship Id="rId12" Type="http://schemas.openxmlformats.org/officeDocument/2006/relationships/chart" Target="../charts/chart85.xml"/><Relationship Id="rId17" Type="http://schemas.openxmlformats.org/officeDocument/2006/relationships/chart" Target="../charts/chart90.xml"/><Relationship Id="rId2" Type="http://schemas.openxmlformats.org/officeDocument/2006/relationships/chart" Target="../charts/chart75.xml"/><Relationship Id="rId16" Type="http://schemas.openxmlformats.org/officeDocument/2006/relationships/chart" Target="../charts/chart89.xml"/><Relationship Id="rId1" Type="http://schemas.openxmlformats.org/officeDocument/2006/relationships/chart" Target="../charts/chart74.xml"/><Relationship Id="rId6" Type="http://schemas.openxmlformats.org/officeDocument/2006/relationships/chart" Target="../charts/chart79.xml"/><Relationship Id="rId11" Type="http://schemas.openxmlformats.org/officeDocument/2006/relationships/chart" Target="../charts/chart84.xml"/><Relationship Id="rId5" Type="http://schemas.openxmlformats.org/officeDocument/2006/relationships/chart" Target="../charts/chart78.xml"/><Relationship Id="rId15" Type="http://schemas.openxmlformats.org/officeDocument/2006/relationships/chart" Target="../charts/chart88.xml"/><Relationship Id="rId10" Type="http://schemas.openxmlformats.org/officeDocument/2006/relationships/chart" Target="../charts/chart83.xml"/><Relationship Id="rId4" Type="http://schemas.openxmlformats.org/officeDocument/2006/relationships/chart" Target="../charts/chart77.xml"/><Relationship Id="rId9" Type="http://schemas.openxmlformats.org/officeDocument/2006/relationships/chart" Target="../charts/chart82.xml"/><Relationship Id="rId14" Type="http://schemas.openxmlformats.org/officeDocument/2006/relationships/chart" Target="../charts/chart87.xml"/></Relationships>
</file>

<file path=xl/drawings/_rels/drawing41.xml.rels><?xml version="1.0" encoding="UTF-8" standalone="yes"?>
<Relationships xmlns="http://schemas.openxmlformats.org/package/2006/relationships"><Relationship Id="rId8" Type="http://schemas.openxmlformats.org/officeDocument/2006/relationships/chart" Target="../charts/chart99.xml"/><Relationship Id="rId13" Type="http://schemas.openxmlformats.org/officeDocument/2006/relationships/chart" Target="../charts/chart104.xml"/><Relationship Id="rId3" Type="http://schemas.openxmlformats.org/officeDocument/2006/relationships/chart" Target="../charts/chart94.xml"/><Relationship Id="rId7" Type="http://schemas.openxmlformats.org/officeDocument/2006/relationships/chart" Target="../charts/chart98.xml"/><Relationship Id="rId12" Type="http://schemas.openxmlformats.org/officeDocument/2006/relationships/chart" Target="../charts/chart103.xml"/><Relationship Id="rId2" Type="http://schemas.openxmlformats.org/officeDocument/2006/relationships/chart" Target="../charts/chart93.xml"/><Relationship Id="rId1" Type="http://schemas.openxmlformats.org/officeDocument/2006/relationships/chart" Target="../charts/chart92.xml"/><Relationship Id="rId6" Type="http://schemas.openxmlformats.org/officeDocument/2006/relationships/chart" Target="../charts/chart97.xml"/><Relationship Id="rId11" Type="http://schemas.openxmlformats.org/officeDocument/2006/relationships/chart" Target="../charts/chart102.xml"/><Relationship Id="rId5" Type="http://schemas.openxmlformats.org/officeDocument/2006/relationships/chart" Target="../charts/chart96.xml"/><Relationship Id="rId10" Type="http://schemas.openxmlformats.org/officeDocument/2006/relationships/chart" Target="../charts/chart101.xml"/><Relationship Id="rId4" Type="http://schemas.openxmlformats.org/officeDocument/2006/relationships/chart" Target="../charts/chart95.xml"/><Relationship Id="rId9" Type="http://schemas.openxmlformats.org/officeDocument/2006/relationships/chart" Target="../charts/chart100.xml"/><Relationship Id="rId14" Type="http://schemas.openxmlformats.org/officeDocument/2006/relationships/chart" Target="../charts/chart105.xml"/></Relationships>
</file>

<file path=xl/drawings/_rels/drawing47.xml.rels><?xml version="1.0" encoding="UTF-8" standalone="yes"?>
<Relationships xmlns="http://schemas.openxmlformats.org/package/2006/relationships"><Relationship Id="rId8" Type="http://schemas.openxmlformats.org/officeDocument/2006/relationships/chart" Target="../charts/chart113.xml"/><Relationship Id="rId3" Type="http://schemas.openxmlformats.org/officeDocument/2006/relationships/chart" Target="../charts/chart108.xml"/><Relationship Id="rId7" Type="http://schemas.openxmlformats.org/officeDocument/2006/relationships/chart" Target="../charts/chart112.xml"/><Relationship Id="rId2" Type="http://schemas.openxmlformats.org/officeDocument/2006/relationships/chart" Target="../charts/chart107.xml"/><Relationship Id="rId1" Type="http://schemas.openxmlformats.org/officeDocument/2006/relationships/chart" Target="../charts/chart106.xml"/><Relationship Id="rId6" Type="http://schemas.openxmlformats.org/officeDocument/2006/relationships/chart" Target="../charts/chart111.xml"/><Relationship Id="rId5" Type="http://schemas.openxmlformats.org/officeDocument/2006/relationships/chart" Target="../charts/chart110.xml"/><Relationship Id="rId4" Type="http://schemas.openxmlformats.org/officeDocument/2006/relationships/chart" Target="../charts/chart109.xml"/><Relationship Id="rId9" Type="http://schemas.openxmlformats.org/officeDocument/2006/relationships/chart" Target="../charts/chart114.xml"/></Relationships>
</file>

<file path=xl/drawings/_rels/drawing54.xml.rels><?xml version="1.0" encoding="UTF-8" standalone="yes"?>
<Relationships xmlns="http://schemas.openxmlformats.org/package/2006/relationships"><Relationship Id="rId8" Type="http://schemas.openxmlformats.org/officeDocument/2006/relationships/chart" Target="../charts/chart122.xml"/><Relationship Id="rId3" Type="http://schemas.openxmlformats.org/officeDocument/2006/relationships/chart" Target="../charts/chart117.xml"/><Relationship Id="rId7" Type="http://schemas.openxmlformats.org/officeDocument/2006/relationships/chart" Target="../charts/chart121.xml"/><Relationship Id="rId12" Type="http://schemas.openxmlformats.org/officeDocument/2006/relationships/chart" Target="../charts/chart126.xml"/><Relationship Id="rId2" Type="http://schemas.openxmlformats.org/officeDocument/2006/relationships/chart" Target="../charts/chart116.xml"/><Relationship Id="rId1" Type="http://schemas.openxmlformats.org/officeDocument/2006/relationships/chart" Target="../charts/chart115.xml"/><Relationship Id="rId6" Type="http://schemas.openxmlformats.org/officeDocument/2006/relationships/chart" Target="../charts/chart120.xml"/><Relationship Id="rId11" Type="http://schemas.openxmlformats.org/officeDocument/2006/relationships/chart" Target="../charts/chart125.xml"/><Relationship Id="rId5" Type="http://schemas.openxmlformats.org/officeDocument/2006/relationships/chart" Target="../charts/chart119.xml"/><Relationship Id="rId10" Type="http://schemas.openxmlformats.org/officeDocument/2006/relationships/chart" Target="../charts/chart124.xml"/><Relationship Id="rId4" Type="http://schemas.openxmlformats.org/officeDocument/2006/relationships/chart" Target="../charts/chart118.xml"/><Relationship Id="rId9" Type="http://schemas.openxmlformats.org/officeDocument/2006/relationships/chart" Target="../charts/chart123.xml"/></Relationships>
</file>

<file path=xl/drawings/_rels/drawing59.xml.rels><?xml version="1.0" encoding="UTF-8" standalone="yes"?>
<Relationships xmlns="http://schemas.openxmlformats.org/package/2006/relationships"><Relationship Id="rId8" Type="http://schemas.openxmlformats.org/officeDocument/2006/relationships/chart" Target="../charts/chart134.xml"/><Relationship Id="rId3" Type="http://schemas.openxmlformats.org/officeDocument/2006/relationships/chart" Target="../charts/chart129.xml"/><Relationship Id="rId7" Type="http://schemas.openxmlformats.org/officeDocument/2006/relationships/chart" Target="../charts/chart133.xml"/><Relationship Id="rId2" Type="http://schemas.openxmlformats.org/officeDocument/2006/relationships/chart" Target="../charts/chart128.xml"/><Relationship Id="rId1" Type="http://schemas.openxmlformats.org/officeDocument/2006/relationships/chart" Target="../charts/chart127.xml"/><Relationship Id="rId6" Type="http://schemas.openxmlformats.org/officeDocument/2006/relationships/chart" Target="../charts/chart132.xml"/><Relationship Id="rId5" Type="http://schemas.openxmlformats.org/officeDocument/2006/relationships/chart" Target="../charts/chart131.xml"/><Relationship Id="rId4" Type="http://schemas.openxmlformats.org/officeDocument/2006/relationships/chart" Target="../charts/chart130.xml"/><Relationship Id="rId9" Type="http://schemas.openxmlformats.org/officeDocument/2006/relationships/chart" Target="../charts/chart135.xml"/></Relationships>
</file>

<file path=xl/drawings/_rels/drawing68.xml.rels><?xml version="1.0" encoding="UTF-8" standalone="yes"?>
<Relationships xmlns="http://schemas.openxmlformats.org/package/2006/relationships"><Relationship Id="rId3" Type="http://schemas.openxmlformats.org/officeDocument/2006/relationships/image" Target="../media/image26.png"/><Relationship Id="rId2" Type="http://schemas.openxmlformats.org/officeDocument/2006/relationships/image" Target="../media/image25.png"/><Relationship Id="rId1" Type="http://schemas.openxmlformats.org/officeDocument/2006/relationships/chart" Target="../charts/chart136.xml"/><Relationship Id="rId4" Type="http://schemas.openxmlformats.org/officeDocument/2006/relationships/chart" Target="../charts/chart137.xml"/></Relationships>
</file>

<file path=xl/drawings/_rels/drawing69.xml.rels><?xml version="1.0" encoding="UTF-8" standalone="yes"?>
<Relationships xmlns="http://schemas.openxmlformats.org/package/2006/relationships"><Relationship Id="rId8" Type="http://schemas.openxmlformats.org/officeDocument/2006/relationships/image" Target="../media/image11.png"/><Relationship Id="rId13" Type="http://schemas.openxmlformats.org/officeDocument/2006/relationships/image" Target="../media/image16.png"/><Relationship Id="rId18" Type="http://schemas.openxmlformats.org/officeDocument/2006/relationships/image" Target="../media/image21.png"/><Relationship Id="rId3" Type="http://schemas.openxmlformats.org/officeDocument/2006/relationships/image" Target="../media/image6.png"/><Relationship Id="rId21" Type="http://schemas.openxmlformats.org/officeDocument/2006/relationships/image" Target="../media/image24.png"/><Relationship Id="rId7" Type="http://schemas.openxmlformats.org/officeDocument/2006/relationships/image" Target="../media/image10.png"/><Relationship Id="rId12" Type="http://schemas.openxmlformats.org/officeDocument/2006/relationships/image" Target="../media/image15.png"/><Relationship Id="rId17" Type="http://schemas.openxmlformats.org/officeDocument/2006/relationships/image" Target="../media/image20.png"/><Relationship Id="rId2" Type="http://schemas.openxmlformats.org/officeDocument/2006/relationships/image" Target="../media/image5.png"/><Relationship Id="rId16" Type="http://schemas.openxmlformats.org/officeDocument/2006/relationships/image" Target="../media/image19.png"/><Relationship Id="rId20" Type="http://schemas.openxmlformats.org/officeDocument/2006/relationships/image" Target="../media/image23.png"/><Relationship Id="rId1" Type="http://schemas.openxmlformats.org/officeDocument/2006/relationships/image" Target="../media/image4.png"/><Relationship Id="rId6" Type="http://schemas.openxmlformats.org/officeDocument/2006/relationships/image" Target="../media/image9.png"/><Relationship Id="rId11" Type="http://schemas.openxmlformats.org/officeDocument/2006/relationships/image" Target="../media/image14.png"/><Relationship Id="rId5" Type="http://schemas.openxmlformats.org/officeDocument/2006/relationships/image" Target="../media/image8.png"/><Relationship Id="rId15" Type="http://schemas.openxmlformats.org/officeDocument/2006/relationships/image" Target="../media/image18.png"/><Relationship Id="rId10" Type="http://schemas.openxmlformats.org/officeDocument/2006/relationships/image" Target="../media/image13.png"/><Relationship Id="rId19" Type="http://schemas.openxmlformats.org/officeDocument/2006/relationships/image" Target="../media/image22.png"/><Relationship Id="rId4" Type="http://schemas.openxmlformats.org/officeDocument/2006/relationships/image" Target="../media/image7.png"/><Relationship Id="rId9" Type="http://schemas.openxmlformats.org/officeDocument/2006/relationships/image" Target="../media/image12.png"/><Relationship Id="rId14" Type="http://schemas.openxmlformats.org/officeDocument/2006/relationships/image" Target="../media/image17.png"/></Relationships>
</file>

<file path=xl/drawings/_rels/drawing71.xml.rels><?xml version="1.0" encoding="UTF-8" standalone="yes"?>
<Relationships xmlns="http://schemas.openxmlformats.org/package/2006/relationships"><Relationship Id="rId3" Type="http://schemas.openxmlformats.org/officeDocument/2006/relationships/chart" Target="../charts/chart140.xml"/><Relationship Id="rId2" Type="http://schemas.openxmlformats.org/officeDocument/2006/relationships/chart" Target="../charts/chart139.xml"/><Relationship Id="rId1" Type="http://schemas.openxmlformats.org/officeDocument/2006/relationships/chart" Target="../charts/chart138.xml"/></Relationships>
</file>

<file path=xl/drawings/_rels/drawing72.xml.rels><?xml version="1.0" encoding="UTF-8" standalone="yes"?>
<Relationships xmlns="http://schemas.openxmlformats.org/package/2006/relationships"><Relationship Id="rId1" Type="http://schemas.openxmlformats.org/officeDocument/2006/relationships/chart" Target="../charts/chart141.xml"/></Relationships>
</file>

<file path=xl/drawings/_rels/drawing73.xml.rels><?xml version="1.0" encoding="UTF-8" standalone="yes"?>
<Relationships xmlns="http://schemas.openxmlformats.org/package/2006/relationships"><Relationship Id="rId3" Type="http://schemas.openxmlformats.org/officeDocument/2006/relationships/chart" Target="../charts/chart144.xml"/><Relationship Id="rId2" Type="http://schemas.openxmlformats.org/officeDocument/2006/relationships/chart" Target="../charts/chart143.xml"/><Relationship Id="rId1" Type="http://schemas.openxmlformats.org/officeDocument/2006/relationships/chart" Target="../charts/chart142.xml"/></Relationships>
</file>

<file path=xl/drawings/_rels/drawing74.xml.rels><?xml version="1.0" encoding="UTF-8" standalone="yes"?>
<Relationships xmlns="http://schemas.openxmlformats.org/package/2006/relationships"><Relationship Id="rId2" Type="http://schemas.openxmlformats.org/officeDocument/2006/relationships/chart" Target="../charts/chart146.xml"/><Relationship Id="rId1" Type="http://schemas.openxmlformats.org/officeDocument/2006/relationships/chart" Target="../charts/chart145.xml"/></Relationships>
</file>

<file path=xl/drawings/_rels/drawing75.xml.rels><?xml version="1.0" encoding="UTF-8" standalone="yes"?>
<Relationships xmlns="http://schemas.openxmlformats.org/package/2006/relationships"><Relationship Id="rId3" Type="http://schemas.openxmlformats.org/officeDocument/2006/relationships/chart" Target="../charts/chart149.xml"/><Relationship Id="rId7" Type="http://schemas.openxmlformats.org/officeDocument/2006/relationships/chart" Target="../charts/chart153.xml"/><Relationship Id="rId2" Type="http://schemas.openxmlformats.org/officeDocument/2006/relationships/chart" Target="../charts/chart148.xml"/><Relationship Id="rId1" Type="http://schemas.openxmlformats.org/officeDocument/2006/relationships/chart" Target="../charts/chart147.xml"/><Relationship Id="rId6" Type="http://schemas.openxmlformats.org/officeDocument/2006/relationships/chart" Target="../charts/chart152.xml"/><Relationship Id="rId5" Type="http://schemas.openxmlformats.org/officeDocument/2006/relationships/chart" Target="../charts/chart151.xml"/><Relationship Id="rId4" Type="http://schemas.openxmlformats.org/officeDocument/2006/relationships/chart" Target="../charts/chart150.xml"/></Relationships>
</file>

<file path=xl/drawings/_rels/drawing84.xml.rels><?xml version="1.0" encoding="UTF-8" standalone="yes"?>
<Relationships xmlns="http://schemas.openxmlformats.org/package/2006/relationships"><Relationship Id="rId1" Type="http://schemas.openxmlformats.org/officeDocument/2006/relationships/chart" Target="../charts/chart154.xml"/></Relationships>
</file>

<file path=xl/drawings/_rels/drawing85.xml.rels><?xml version="1.0" encoding="UTF-8" standalone="yes"?>
<Relationships xmlns="http://schemas.openxmlformats.org/package/2006/relationships"><Relationship Id="rId3" Type="http://schemas.openxmlformats.org/officeDocument/2006/relationships/chart" Target="../charts/chart157.xml"/><Relationship Id="rId2" Type="http://schemas.openxmlformats.org/officeDocument/2006/relationships/chart" Target="../charts/chart156.xml"/><Relationship Id="rId1" Type="http://schemas.openxmlformats.org/officeDocument/2006/relationships/chart" Target="../charts/chart155.xml"/><Relationship Id="rId4" Type="http://schemas.openxmlformats.org/officeDocument/2006/relationships/chart" Target="../charts/chart158.xml"/></Relationships>
</file>

<file path=xl/drawings/drawing1.xml><?xml version="1.0" encoding="utf-8"?>
<xdr:wsDr xmlns:xdr="http://schemas.openxmlformats.org/drawingml/2006/spreadsheetDrawing" xmlns:a="http://schemas.openxmlformats.org/drawingml/2006/main">
  <xdr:twoCellAnchor>
    <xdr:from>
      <xdr:col>0</xdr:col>
      <xdr:colOff>240127</xdr:colOff>
      <xdr:row>41</xdr:row>
      <xdr:rowOff>15183</xdr:rowOff>
    </xdr:from>
    <xdr:to>
      <xdr:col>5</xdr:col>
      <xdr:colOff>495300</xdr:colOff>
      <xdr:row>52</xdr:row>
      <xdr:rowOff>200025</xdr:rowOff>
    </xdr:to>
    <xdr:graphicFrame macro="">
      <xdr:nvGraphicFramePr>
        <xdr:cNvPr id="2" name="Діаграма 1">
          <a:extLst>
            <a:ext uri="{FF2B5EF4-FFF2-40B4-BE49-F238E27FC236}">
              <a16:creationId xmlns:a16="http://schemas.microsoft.com/office/drawing/2014/main" id="{D8B4FE36-F6A7-4F4B-AF8A-9A4C8C61C4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75846</xdr:colOff>
      <xdr:row>102</xdr:row>
      <xdr:rowOff>3321</xdr:rowOff>
    </xdr:from>
    <xdr:to>
      <xdr:col>4</xdr:col>
      <xdr:colOff>693969</xdr:colOff>
      <xdr:row>111</xdr:row>
      <xdr:rowOff>349002</xdr:rowOff>
    </xdr:to>
    <xdr:graphicFrame macro="">
      <xdr:nvGraphicFramePr>
        <xdr:cNvPr id="5" name="Діаграма 4">
          <a:extLst>
            <a:ext uri="{FF2B5EF4-FFF2-40B4-BE49-F238E27FC236}">
              <a16:creationId xmlns:a16="http://schemas.microsoft.com/office/drawing/2014/main" id="{901D4092-DCEA-4F52-8D21-9A72DED36A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388327</xdr:colOff>
      <xdr:row>84</xdr:row>
      <xdr:rowOff>131901</xdr:rowOff>
    </xdr:from>
    <xdr:to>
      <xdr:col>4</xdr:col>
      <xdr:colOff>884850</xdr:colOff>
      <xdr:row>95</xdr:row>
      <xdr:rowOff>14666</xdr:rowOff>
    </xdr:to>
    <xdr:grpSp>
      <xdr:nvGrpSpPr>
        <xdr:cNvPr id="9" name="Групувати 8">
          <a:extLst>
            <a:ext uri="{FF2B5EF4-FFF2-40B4-BE49-F238E27FC236}">
              <a16:creationId xmlns:a16="http://schemas.microsoft.com/office/drawing/2014/main" id="{F1DD11FB-2E8A-46A3-A8C8-74EBDFDBDD0B}"/>
            </a:ext>
          </a:extLst>
        </xdr:cNvPr>
        <xdr:cNvGrpSpPr/>
      </xdr:nvGrpSpPr>
      <xdr:grpSpPr>
        <a:xfrm>
          <a:off x="388327" y="20937814"/>
          <a:ext cx="3842697" cy="2450374"/>
          <a:chOff x="14209060" y="110126631"/>
          <a:chExt cx="7014882" cy="4529581"/>
        </a:xfrm>
      </xdr:grpSpPr>
      <xdr:sp macro="" textlink="">
        <xdr:nvSpPr>
          <xdr:cNvPr id="10" name="Прямокутник 9">
            <a:extLst>
              <a:ext uri="{FF2B5EF4-FFF2-40B4-BE49-F238E27FC236}">
                <a16:creationId xmlns:a16="http://schemas.microsoft.com/office/drawing/2014/main" id="{C6DC835B-2335-456B-BBFE-AD4DFFD406A5}"/>
              </a:ext>
            </a:extLst>
          </xdr:cNvPr>
          <xdr:cNvSpPr/>
        </xdr:nvSpPr>
        <xdr:spPr>
          <a:xfrm>
            <a:off x="14209060" y="110126631"/>
            <a:ext cx="6992470" cy="4518772"/>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700" b="1">
              <a:solidFill>
                <a:schemeClr val="accent1"/>
              </a:solidFill>
            </a:endParaRPr>
          </a:p>
        </xdr:txBody>
      </xdr:sp>
      <xdr:graphicFrame macro="">
        <xdr:nvGraphicFramePr>
          <xdr:cNvPr id="11" name="Діаграма 10">
            <a:extLst>
              <a:ext uri="{FF2B5EF4-FFF2-40B4-BE49-F238E27FC236}">
                <a16:creationId xmlns:a16="http://schemas.microsoft.com/office/drawing/2014/main" id="{2B66DBD1-D799-4B85-B65F-CA6DA8987AF3}"/>
              </a:ext>
            </a:extLst>
          </xdr:cNvPr>
          <xdr:cNvGraphicFramePr/>
        </xdr:nvGraphicFramePr>
        <xdr:xfrm>
          <a:off x="14330372" y="110794514"/>
          <a:ext cx="3643512" cy="3812443"/>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2" name="Діаграма 11">
            <a:extLst>
              <a:ext uri="{FF2B5EF4-FFF2-40B4-BE49-F238E27FC236}">
                <a16:creationId xmlns:a16="http://schemas.microsoft.com/office/drawing/2014/main" id="{0CBB47ED-5DA8-4AC8-9763-0938D71DEB6C}"/>
              </a:ext>
            </a:extLst>
          </xdr:cNvPr>
          <xdr:cNvGraphicFramePr>
            <a:graphicFrameLocks/>
          </xdr:cNvGraphicFramePr>
        </xdr:nvGraphicFramePr>
        <xdr:xfrm>
          <a:off x="17961877" y="110744127"/>
          <a:ext cx="3262065" cy="3912085"/>
        </xdr:xfrm>
        <a:graphic>
          <a:graphicData uri="http://schemas.openxmlformats.org/drawingml/2006/chart">
            <c:chart xmlns:c="http://schemas.openxmlformats.org/drawingml/2006/chart" xmlns:r="http://schemas.openxmlformats.org/officeDocument/2006/relationships" r:id="rId4"/>
          </a:graphicData>
        </a:graphic>
      </xdr:graphicFrame>
      <xdr:sp macro="" textlink="">
        <xdr:nvSpPr>
          <xdr:cNvPr id="13" name="Ліва фігурна дужка 12">
            <a:extLst>
              <a:ext uri="{FF2B5EF4-FFF2-40B4-BE49-F238E27FC236}">
                <a16:creationId xmlns:a16="http://schemas.microsoft.com/office/drawing/2014/main" id="{90C24D2C-5035-4EC2-96F7-CE9CFB5C60AE}"/>
              </a:ext>
            </a:extLst>
          </xdr:cNvPr>
          <xdr:cNvSpPr/>
        </xdr:nvSpPr>
        <xdr:spPr>
          <a:xfrm rot="5400000">
            <a:off x="17812178" y="109911116"/>
            <a:ext cx="132094" cy="1762125"/>
          </a:xfrm>
          <a:prstGeom prst="leftBrace">
            <a:avLst/>
          </a:prstGeom>
          <a:ln w="12700">
            <a:solidFill>
              <a:schemeClr val="accent3"/>
            </a:solidFill>
            <a:prstDash val="soli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uk-UA" sz="1100"/>
          </a:p>
        </xdr:txBody>
      </xdr:sp>
      <xdr:sp macro="" textlink="$G$90">
        <xdr:nvSpPr>
          <xdr:cNvPr id="14" name="TextBox 13">
            <a:extLst>
              <a:ext uri="{FF2B5EF4-FFF2-40B4-BE49-F238E27FC236}">
                <a16:creationId xmlns:a16="http://schemas.microsoft.com/office/drawing/2014/main" id="{1FBF8EA2-C355-4E05-A80A-736428FE83A2}"/>
              </a:ext>
            </a:extLst>
          </xdr:cNvPr>
          <xdr:cNvSpPr txBox="1"/>
        </xdr:nvSpPr>
        <xdr:spPr>
          <a:xfrm>
            <a:off x="17261581" y="110353199"/>
            <a:ext cx="1360244" cy="30764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ctr">
            <a:noAutofit/>
          </a:bodyPr>
          <a:lstStyle/>
          <a:p>
            <a:pPr algn="ctr"/>
            <a:fld id="{C9F02713-5AF2-4D79-8AE4-B3884C2D088A}" type="TxLink">
              <a:rPr lang="en-US" sz="800" b="1" i="0" u="none" strike="noStrike">
                <a:solidFill>
                  <a:schemeClr val="accent3"/>
                </a:solidFill>
                <a:latin typeface="Montserrat"/>
              </a:rPr>
              <a:pPr algn="ctr"/>
              <a:t>3,9 трлн грн</a:t>
            </a:fld>
            <a:endParaRPr lang="uk-UA" sz="800" b="1">
              <a:solidFill>
                <a:schemeClr val="accent3"/>
              </a:solidFill>
            </a:endParaRPr>
          </a:p>
        </xdr:txBody>
      </xdr:sp>
    </xdr:grpSp>
    <xdr:clientData/>
  </xdr:twoCellAnchor>
  <xdr:twoCellAnchor>
    <xdr:from>
      <xdr:col>22</xdr:col>
      <xdr:colOff>336748</xdr:colOff>
      <xdr:row>124</xdr:row>
      <xdr:rowOff>227478</xdr:rowOff>
    </xdr:from>
    <xdr:to>
      <xdr:col>26</xdr:col>
      <xdr:colOff>830494</xdr:colOff>
      <xdr:row>135</xdr:row>
      <xdr:rowOff>108102</xdr:rowOff>
    </xdr:to>
    <xdr:grpSp>
      <xdr:nvGrpSpPr>
        <xdr:cNvPr id="21" name="Групувати 20">
          <a:extLst>
            <a:ext uri="{FF2B5EF4-FFF2-40B4-BE49-F238E27FC236}">
              <a16:creationId xmlns:a16="http://schemas.microsoft.com/office/drawing/2014/main" id="{A6B9858E-4BD1-485F-BB27-6829F229B187}"/>
            </a:ext>
          </a:extLst>
        </xdr:cNvPr>
        <xdr:cNvGrpSpPr/>
      </xdr:nvGrpSpPr>
      <xdr:grpSpPr>
        <a:xfrm>
          <a:off x="22906857" y="32198348"/>
          <a:ext cx="3839920" cy="2456515"/>
          <a:chOff x="6948901" y="115363794"/>
          <a:chExt cx="6900109" cy="4411534"/>
        </a:xfrm>
      </xdr:grpSpPr>
      <xdr:sp macro="" textlink="">
        <xdr:nvSpPr>
          <xdr:cNvPr id="22" name="Прямокутник 21">
            <a:extLst>
              <a:ext uri="{FF2B5EF4-FFF2-40B4-BE49-F238E27FC236}">
                <a16:creationId xmlns:a16="http://schemas.microsoft.com/office/drawing/2014/main" id="{A4D86EAD-29E4-489C-882C-EA424F3204C6}"/>
              </a:ext>
            </a:extLst>
          </xdr:cNvPr>
          <xdr:cNvSpPr/>
        </xdr:nvSpPr>
        <xdr:spPr>
          <a:xfrm>
            <a:off x="6948901" y="115363794"/>
            <a:ext cx="6900109" cy="4380807"/>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800" b="1">
              <a:solidFill>
                <a:schemeClr val="accent1"/>
              </a:solidFill>
            </a:endParaRPr>
          </a:p>
        </xdr:txBody>
      </xdr:sp>
      <xdr:graphicFrame macro="">
        <xdr:nvGraphicFramePr>
          <xdr:cNvPr id="23" name="Діаграма 22">
            <a:extLst>
              <a:ext uri="{FF2B5EF4-FFF2-40B4-BE49-F238E27FC236}">
                <a16:creationId xmlns:a16="http://schemas.microsoft.com/office/drawing/2014/main" id="{4EBED3FB-BAA4-4817-AC0B-1026D7782F5B}"/>
              </a:ext>
            </a:extLst>
          </xdr:cNvPr>
          <xdr:cNvGraphicFramePr/>
        </xdr:nvGraphicFramePr>
        <xdr:xfrm>
          <a:off x="6952449" y="116035451"/>
          <a:ext cx="4189401" cy="3702045"/>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24" name="Діаграма 23">
            <a:extLst>
              <a:ext uri="{FF2B5EF4-FFF2-40B4-BE49-F238E27FC236}">
                <a16:creationId xmlns:a16="http://schemas.microsoft.com/office/drawing/2014/main" id="{AF4A02EE-919D-4D7C-BF04-2F90B6EB1D5C}"/>
              </a:ext>
            </a:extLst>
          </xdr:cNvPr>
          <xdr:cNvGraphicFramePr>
            <a:graphicFrameLocks/>
          </xdr:cNvGraphicFramePr>
        </xdr:nvGraphicFramePr>
        <xdr:xfrm>
          <a:off x="10720151" y="115936741"/>
          <a:ext cx="3083219" cy="3838587"/>
        </xdr:xfrm>
        <a:graphic>
          <a:graphicData uri="http://schemas.openxmlformats.org/drawingml/2006/chart">
            <c:chart xmlns:c="http://schemas.openxmlformats.org/drawingml/2006/chart" xmlns:r="http://schemas.openxmlformats.org/officeDocument/2006/relationships" r:id="rId6"/>
          </a:graphicData>
        </a:graphic>
      </xdr:graphicFrame>
      <xdr:sp macro="" textlink="">
        <xdr:nvSpPr>
          <xdr:cNvPr id="25" name="Ліва фігурна дужка 24">
            <a:extLst>
              <a:ext uri="{FF2B5EF4-FFF2-40B4-BE49-F238E27FC236}">
                <a16:creationId xmlns:a16="http://schemas.microsoft.com/office/drawing/2014/main" id="{C0339920-2570-41F9-AE31-776285D54F85}"/>
              </a:ext>
            </a:extLst>
          </xdr:cNvPr>
          <xdr:cNvSpPr/>
        </xdr:nvSpPr>
        <xdr:spPr>
          <a:xfrm rot="5400000">
            <a:off x="10450416" y="115409322"/>
            <a:ext cx="138965" cy="1589307"/>
          </a:xfrm>
          <a:prstGeom prst="leftBrace">
            <a:avLst/>
          </a:prstGeom>
          <a:ln w="12700">
            <a:solidFill>
              <a:schemeClr val="accent3"/>
            </a:solidFill>
            <a:prstDash val="soli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uk-UA" sz="700"/>
          </a:p>
        </xdr:txBody>
      </xdr:sp>
      <xdr:sp macro="" textlink="$G$131">
        <xdr:nvSpPr>
          <xdr:cNvPr id="26" name="TextBox 25">
            <a:extLst>
              <a:ext uri="{FF2B5EF4-FFF2-40B4-BE49-F238E27FC236}">
                <a16:creationId xmlns:a16="http://schemas.microsoft.com/office/drawing/2014/main" id="{26DAFE9E-7084-41B0-BA4B-72C0529C0299}"/>
              </a:ext>
            </a:extLst>
          </xdr:cNvPr>
          <xdr:cNvSpPr txBox="1"/>
        </xdr:nvSpPr>
        <xdr:spPr>
          <a:xfrm>
            <a:off x="9843882" y="115763595"/>
            <a:ext cx="1353679" cy="3010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fld id="{42F0304D-7D16-4BC9-B02B-9D6A569D0706}" type="TxLink">
              <a:rPr lang="en-US" sz="800" b="1" i="0" u="none" strike="noStrike">
                <a:solidFill>
                  <a:schemeClr val="accent3"/>
                </a:solidFill>
                <a:latin typeface="Montserrat"/>
              </a:rPr>
              <a:pPr/>
              <a:t>5,3 трлн грн</a:t>
            </a:fld>
            <a:endParaRPr lang="uk-UA" sz="500" b="1">
              <a:solidFill>
                <a:schemeClr val="accent3"/>
              </a:solidFill>
            </a:endParaRPr>
          </a:p>
        </xdr:txBody>
      </xdr:sp>
    </xdr:grpSp>
    <xdr:clientData/>
  </xdr:twoCellAnchor>
  <xdr:twoCellAnchor>
    <xdr:from>
      <xdr:col>0</xdr:col>
      <xdr:colOff>271777</xdr:colOff>
      <xdr:row>57</xdr:row>
      <xdr:rowOff>158611</xdr:rowOff>
    </xdr:from>
    <xdr:to>
      <xdr:col>4</xdr:col>
      <xdr:colOff>777472</xdr:colOff>
      <xdr:row>68</xdr:row>
      <xdr:rowOff>60974</xdr:rowOff>
    </xdr:to>
    <xdr:graphicFrame macro="">
      <xdr:nvGraphicFramePr>
        <xdr:cNvPr id="8" name="Діаграма 7">
          <a:extLst>
            <a:ext uri="{FF2B5EF4-FFF2-40B4-BE49-F238E27FC236}">
              <a16:creationId xmlns:a16="http://schemas.microsoft.com/office/drawing/2014/main" id="{0C40BCED-B573-47ED-80C8-36CF91B14A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5</xdr:col>
      <xdr:colOff>318408</xdr:colOff>
      <xdr:row>125</xdr:row>
      <xdr:rowOff>76199</xdr:rowOff>
    </xdr:from>
    <xdr:to>
      <xdr:col>21</xdr:col>
      <xdr:colOff>29456</xdr:colOff>
      <xdr:row>142</xdr:row>
      <xdr:rowOff>26709</xdr:rowOff>
    </xdr:to>
    <xdr:grpSp>
      <xdr:nvGrpSpPr>
        <xdr:cNvPr id="27" name="Групувати 26">
          <a:extLst>
            <a:ext uri="{FF2B5EF4-FFF2-40B4-BE49-F238E27FC236}">
              <a16:creationId xmlns:a16="http://schemas.microsoft.com/office/drawing/2014/main" id="{30014EBB-434B-4198-9029-9F7C0D2A33B1}"/>
            </a:ext>
          </a:extLst>
        </xdr:cNvPr>
        <xdr:cNvGrpSpPr/>
      </xdr:nvGrpSpPr>
      <xdr:grpSpPr>
        <a:xfrm>
          <a:off x="17032712" y="32287264"/>
          <a:ext cx="4730309" cy="3909597"/>
          <a:chOff x="14209060" y="110126631"/>
          <a:chExt cx="7014882" cy="4518772"/>
        </a:xfrm>
      </xdr:grpSpPr>
      <xdr:sp macro="" textlink="">
        <xdr:nvSpPr>
          <xdr:cNvPr id="28" name="Прямокутник 27">
            <a:extLst>
              <a:ext uri="{FF2B5EF4-FFF2-40B4-BE49-F238E27FC236}">
                <a16:creationId xmlns:a16="http://schemas.microsoft.com/office/drawing/2014/main" id="{221236D6-FDC0-E993-EE70-21E2418CDA6F}"/>
              </a:ext>
            </a:extLst>
          </xdr:cNvPr>
          <xdr:cNvSpPr/>
        </xdr:nvSpPr>
        <xdr:spPr>
          <a:xfrm>
            <a:off x="14209060" y="110126631"/>
            <a:ext cx="6992470" cy="4518772"/>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2000" b="1">
              <a:solidFill>
                <a:schemeClr val="accent1"/>
              </a:solidFill>
            </a:endParaRPr>
          </a:p>
        </xdr:txBody>
      </xdr:sp>
      <xdr:graphicFrame macro="">
        <xdr:nvGraphicFramePr>
          <xdr:cNvPr id="29" name="Діаграма 28">
            <a:extLst>
              <a:ext uri="{FF2B5EF4-FFF2-40B4-BE49-F238E27FC236}">
                <a16:creationId xmlns:a16="http://schemas.microsoft.com/office/drawing/2014/main" id="{CDE043EE-682C-0D2D-8CA6-D11F186BE34E}"/>
              </a:ext>
            </a:extLst>
          </xdr:cNvPr>
          <xdr:cNvGraphicFramePr/>
        </xdr:nvGraphicFramePr>
        <xdr:xfrm>
          <a:off x="14330372" y="110794514"/>
          <a:ext cx="3643512" cy="3812443"/>
        </xdr:xfrm>
        <a:graphic>
          <a:graphicData uri="http://schemas.openxmlformats.org/drawingml/2006/chart">
            <c:chart xmlns:c="http://schemas.openxmlformats.org/drawingml/2006/chart" xmlns:r="http://schemas.openxmlformats.org/officeDocument/2006/relationships" r:id="rId8"/>
          </a:graphicData>
        </a:graphic>
      </xdr:graphicFrame>
      <xdr:graphicFrame macro="">
        <xdr:nvGraphicFramePr>
          <xdr:cNvPr id="30" name="Діаграма 29">
            <a:extLst>
              <a:ext uri="{FF2B5EF4-FFF2-40B4-BE49-F238E27FC236}">
                <a16:creationId xmlns:a16="http://schemas.microsoft.com/office/drawing/2014/main" id="{70317D73-D419-189C-DAD3-8D2C5B478AE2}"/>
              </a:ext>
            </a:extLst>
          </xdr:cNvPr>
          <xdr:cNvGraphicFramePr>
            <a:graphicFrameLocks/>
          </xdr:cNvGraphicFramePr>
        </xdr:nvGraphicFramePr>
        <xdr:xfrm>
          <a:off x="17961878" y="110744137"/>
          <a:ext cx="3262064" cy="3812443"/>
        </xdr:xfrm>
        <a:graphic>
          <a:graphicData uri="http://schemas.openxmlformats.org/drawingml/2006/chart">
            <c:chart xmlns:c="http://schemas.openxmlformats.org/drawingml/2006/chart" xmlns:r="http://schemas.openxmlformats.org/officeDocument/2006/relationships" r:id="rId9"/>
          </a:graphicData>
        </a:graphic>
      </xdr:graphicFrame>
      <xdr:sp macro="" textlink="">
        <xdr:nvSpPr>
          <xdr:cNvPr id="31" name="Ліва фігурна дужка 30">
            <a:extLst>
              <a:ext uri="{FF2B5EF4-FFF2-40B4-BE49-F238E27FC236}">
                <a16:creationId xmlns:a16="http://schemas.microsoft.com/office/drawing/2014/main" id="{1A38D963-523E-7F1A-78EB-92B77DFC1304}"/>
              </a:ext>
            </a:extLst>
          </xdr:cNvPr>
          <xdr:cNvSpPr/>
        </xdr:nvSpPr>
        <xdr:spPr>
          <a:xfrm rot="5400000">
            <a:off x="17764394" y="110047250"/>
            <a:ext cx="257895" cy="1762125"/>
          </a:xfrm>
          <a:prstGeom prst="leftBrace">
            <a:avLst/>
          </a:prstGeom>
          <a:ln w="12700">
            <a:solidFill>
              <a:schemeClr val="accent3"/>
            </a:solidFill>
            <a:prstDash val="soli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uk-UA" sz="1100"/>
          </a:p>
        </xdr:txBody>
      </xdr:sp>
      <xdr:sp macro="" textlink="G$131">
        <xdr:nvSpPr>
          <xdr:cNvPr id="32" name="TextBox 31">
            <a:extLst>
              <a:ext uri="{FF2B5EF4-FFF2-40B4-BE49-F238E27FC236}">
                <a16:creationId xmlns:a16="http://schemas.microsoft.com/office/drawing/2014/main" id="{2C33004B-69B8-BC47-42C6-1673C7AF9843}"/>
              </a:ext>
            </a:extLst>
          </xdr:cNvPr>
          <xdr:cNvSpPr txBox="1"/>
        </xdr:nvSpPr>
        <xdr:spPr>
          <a:xfrm>
            <a:off x="17065766" y="110541554"/>
            <a:ext cx="1653745" cy="3076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fld id="{7B246C87-C6E1-4852-8969-083387BC218B}" type="TxLink">
              <a:rPr lang="en-US" sz="1100" b="1" i="0" u="none" strike="noStrike">
                <a:solidFill>
                  <a:schemeClr val="bg2"/>
                </a:solidFill>
                <a:latin typeface="Montserrat"/>
              </a:rPr>
              <a:pPr/>
              <a:t>5,3 трлн грн</a:t>
            </a:fld>
            <a:endParaRPr lang="uk-UA" sz="1000" b="1">
              <a:solidFill>
                <a:schemeClr val="bg2"/>
              </a:solidFill>
            </a:endParaRPr>
          </a:p>
        </xdr:txBody>
      </xdr:sp>
    </xdr:grpSp>
    <xdr:clientData/>
  </xdr:twoCellAnchor>
  <xdr:twoCellAnchor>
    <xdr:from>
      <xdr:col>13</xdr:col>
      <xdr:colOff>152400</xdr:colOff>
      <xdr:row>147</xdr:row>
      <xdr:rowOff>66675</xdr:rowOff>
    </xdr:from>
    <xdr:to>
      <xdr:col>17</xdr:col>
      <xdr:colOff>466725</xdr:colOff>
      <xdr:row>162</xdr:row>
      <xdr:rowOff>152401</xdr:rowOff>
    </xdr:to>
    <xdr:graphicFrame macro="">
      <xdr:nvGraphicFramePr>
        <xdr:cNvPr id="39" name="Діаграма 38">
          <a:extLst>
            <a:ext uri="{FF2B5EF4-FFF2-40B4-BE49-F238E27FC236}">
              <a16:creationId xmlns:a16="http://schemas.microsoft.com/office/drawing/2014/main" id="{DEE33F7D-ACC4-4AF2-AEB5-085252A6E7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0</xdr:col>
      <xdr:colOff>43897</xdr:colOff>
      <xdr:row>124</xdr:row>
      <xdr:rowOff>159854</xdr:rowOff>
    </xdr:from>
    <xdr:to>
      <xdr:col>5</xdr:col>
      <xdr:colOff>689941</xdr:colOff>
      <xdr:row>141</xdr:row>
      <xdr:rowOff>135598</xdr:rowOff>
    </xdr:to>
    <xdr:grpSp>
      <xdr:nvGrpSpPr>
        <xdr:cNvPr id="44" name="Групувати 43">
          <a:extLst>
            <a:ext uri="{FF2B5EF4-FFF2-40B4-BE49-F238E27FC236}">
              <a16:creationId xmlns:a16="http://schemas.microsoft.com/office/drawing/2014/main" id="{C7BFA818-2D4B-4D0F-B406-69779F140E88}"/>
            </a:ext>
          </a:extLst>
        </xdr:cNvPr>
        <xdr:cNvGrpSpPr/>
      </xdr:nvGrpSpPr>
      <xdr:grpSpPr>
        <a:xfrm>
          <a:off x="43897" y="32130724"/>
          <a:ext cx="4936435" cy="3943113"/>
          <a:chOff x="14209060" y="110126631"/>
          <a:chExt cx="7014882" cy="4518772"/>
        </a:xfrm>
      </xdr:grpSpPr>
      <xdr:sp macro="" textlink="">
        <xdr:nvSpPr>
          <xdr:cNvPr id="45" name="Прямокутник 44">
            <a:extLst>
              <a:ext uri="{FF2B5EF4-FFF2-40B4-BE49-F238E27FC236}">
                <a16:creationId xmlns:a16="http://schemas.microsoft.com/office/drawing/2014/main" id="{92879B54-4C95-153B-386E-6A97227534FE}"/>
              </a:ext>
            </a:extLst>
          </xdr:cNvPr>
          <xdr:cNvSpPr/>
        </xdr:nvSpPr>
        <xdr:spPr>
          <a:xfrm>
            <a:off x="14209060" y="110126631"/>
            <a:ext cx="6992470" cy="4518772"/>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2000" b="0">
              <a:solidFill>
                <a:schemeClr val="accent1"/>
              </a:solidFill>
            </a:endParaRPr>
          </a:p>
        </xdr:txBody>
      </xdr:sp>
      <xdr:graphicFrame macro="">
        <xdr:nvGraphicFramePr>
          <xdr:cNvPr id="46" name="Діаграма 45">
            <a:extLst>
              <a:ext uri="{FF2B5EF4-FFF2-40B4-BE49-F238E27FC236}">
                <a16:creationId xmlns:a16="http://schemas.microsoft.com/office/drawing/2014/main" id="{6F272C74-B5A4-B56C-12E9-1678F08CFDC3}"/>
              </a:ext>
            </a:extLst>
          </xdr:cNvPr>
          <xdr:cNvGraphicFramePr/>
        </xdr:nvGraphicFramePr>
        <xdr:xfrm>
          <a:off x="14330372" y="110794514"/>
          <a:ext cx="3643512" cy="3812443"/>
        </xdr:xfrm>
        <a:graphic>
          <a:graphicData uri="http://schemas.openxmlformats.org/drawingml/2006/chart">
            <c:chart xmlns:c="http://schemas.openxmlformats.org/drawingml/2006/chart" xmlns:r="http://schemas.openxmlformats.org/officeDocument/2006/relationships" r:id="rId11"/>
          </a:graphicData>
        </a:graphic>
      </xdr:graphicFrame>
      <xdr:graphicFrame macro="">
        <xdr:nvGraphicFramePr>
          <xdr:cNvPr id="47" name="Діаграма 46">
            <a:extLst>
              <a:ext uri="{FF2B5EF4-FFF2-40B4-BE49-F238E27FC236}">
                <a16:creationId xmlns:a16="http://schemas.microsoft.com/office/drawing/2014/main" id="{92DD8F2E-F5B8-7849-1E2D-D3C03FC8E03F}"/>
              </a:ext>
            </a:extLst>
          </xdr:cNvPr>
          <xdr:cNvGraphicFramePr>
            <a:graphicFrameLocks/>
          </xdr:cNvGraphicFramePr>
        </xdr:nvGraphicFramePr>
        <xdr:xfrm>
          <a:off x="17961878" y="110744137"/>
          <a:ext cx="3262064" cy="3812443"/>
        </xdr:xfrm>
        <a:graphic>
          <a:graphicData uri="http://schemas.openxmlformats.org/drawingml/2006/chart">
            <c:chart xmlns:c="http://schemas.openxmlformats.org/drawingml/2006/chart" xmlns:r="http://schemas.openxmlformats.org/officeDocument/2006/relationships" r:id="rId12"/>
          </a:graphicData>
        </a:graphic>
      </xdr:graphicFrame>
      <xdr:sp macro="" textlink="">
        <xdr:nvSpPr>
          <xdr:cNvPr id="48" name="Ліва фігурна дужка 47">
            <a:extLst>
              <a:ext uri="{FF2B5EF4-FFF2-40B4-BE49-F238E27FC236}">
                <a16:creationId xmlns:a16="http://schemas.microsoft.com/office/drawing/2014/main" id="{12687434-E850-79E9-0BFA-BED81171AF2F}"/>
              </a:ext>
            </a:extLst>
          </xdr:cNvPr>
          <xdr:cNvSpPr/>
        </xdr:nvSpPr>
        <xdr:spPr>
          <a:xfrm rot="5400000">
            <a:off x="17764394" y="109881306"/>
            <a:ext cx="257895" cy="1762126"/>
          </a:xfrm>
          <a:prstGeom prst="leftBrace">
            <a:avLst/>
          </a:prstGeom>
          <a:ln w="12700">
            <a:solidFill>
              <a:schemeClr val="accent3"/>
            </a:solidFill>
            <a:prstDash val="soli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uk-UA" sz="1100" b="0"/>
          </a:p>
        </xdr:txBody>
      </xdr:sp>
      <xdr:sp macro="" textlink="G$131">
        <xdr:nvSpPr>
          <xdr:cNvPr id="49" name="TextBox 48">
            <a:extLst>
              <a:ext uri="{FF2B5EF4-FFF2-40B4-BE49-F238E27FC236}">
                <a16:creationId xmlns:a16="http://schemas.microsoft.com/office/drawing/2014/main" id="{9EC603C9-FCC9-191A-4030-DF7FD2C1258E}"/>
              </a:ext>
            </a:extLst>
          </xdr:cNvPr>
          <xdr:cNvSpPr txBox="1"/>
        </xdr:nvSpPr>
        <xdr:spPr>
          <a:xfrm>
            <a:off x="17199878" y="110335656"/>
            <a:ext cx="1883788" cy="3076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fld id="{DA7B45C9-091C-4917-901F-838A7BC55E03}" type="TxLink">
              <a:rPr lang="en-US" sz="1100" b="0" i="0" u="none" strike="noStrike">
                <a:solidFill>
                  <a:schemeClr val="accent3"/>
                </a:solidFill>
                <a:latin typeface="Montserrat"/>
              </a:rPr>
              <a:pPr/>
              <a:t>5,3 трлн грн</a:t>
            </a:fld>
            <a:endParaRPr lang="uk-UA" sz="1100" b="0">
              <a:solidFill>
                <a:schemeClr val="accent3"/>
              </a:solidFill>
            </a:endParaRPr>
          </a:p>
        </xdr:txBody>
      </xdr:sp>
    </xdr:grpSp>
    <xdr:clientData/>
  </xdr:twoCellAnchor>
  <xdr:twoCellAnchor>
    <xdr:from>
      <xdr:col>15</xdr:col>
      <xdr:colOff>201706</xdr:colOff>
      <xdr:row>21</xdr:row>
      <xdr:rowOff>212911</xdr:rowOff>
    </xdr:from>
    <xdr:to>
      <xdr:col>19</xdr:col>
      <xdr:colOff>710997</xdr:colOff>
      <xdr:row>32</xdr:row>
      <xdr:rowOff>54180</xdr:rowOff>
    </xdr:to>
    <xdr:graphicFrame macro="">
      <xdr:nvGraphicFramePr>
        <xdr:cNvPr id="4" name="Діаграма 3">
          <a:extLst>
            <a:ext uri="{FF2B5EF4-FFF2-40B4-BE49-F238E27FC236}">
              <a16:creationId xmlns:a16="http://schemas.microsoft.com/office/drawing/2014/main" id="{7B713ED0-FC4F-40A8-82CF-7EB341E0EE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238125</xdr:colOff>
      <xdr:row>144</xdr:row>
      <xdr:rowOff>209550</xdr:rowOff>
    </xdr:from>
    <xdr:to>
      <xdr:col>5</xdr:col>
      <xdr:colOff>638175</xdr:colOff>
      <xdr:row>166</xdr:row>
      <xdr:rowOff>3922</xdr:rowOff>
    </xdr:to>
    <xdr:graphicFrame macro="">
      <xdr:nvGraphicFramePr>
        <xdr:cNvPr id="6" name="Діаграма 5">
          <a:extLst>
            <a:ext uri="{FF2B5EF4-FFF2-40B4-BE49-F238E27FC236}">
              <a16:creationId xmlns:a16="http://schemas.microsoft.com/office/drawing/2014/main" id="{367C5D64-4F8B-493F-9A90-C89420325B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339587</xdr:colOff>
      <xdr:row>170</xdr:row>
      <xdr:rowOff>107674</xdr:rowOff>
    </xdr:from>
    <xdr:to>
      <xdr:col>5</xdr:col>
      <xdr:colOff>744039</xdr:colOff>
      <xdr:row>184</xdr:row>
      <xdr:rowOff>55182</xdr:rowOff>
    </xdr:to>
    <xdr:graphicFrame macro="">
      <xdr:nvGraphicFramePr>
        <xdr:cNvPr id="18" name="Диаграмма 3">
          <a:extLst>
            <a:ext uri="{FF2B5EF4-FFF2-40B4-BE49-F238E27FC236}">
              <a16:creationId xmlns:a16="http://schemas.microsoft.com/office/drawing/2014/main" id="{D8B0CA98-EC03-44B2-BA38-142ADB383E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0</xdr:col>
      <xdr:colOff>0</xdr:colOff>
      <xdr:row>188</xdr:row>
      <xdr:rowOff>219075</xdr:rowOff>
    </xdr:from>
    <xdr:to>
      <xdr:col>6</xdr:col>
      <xdr:colOff>26090</xdr:colOff>
      <xdr:row>203</xdr:row>
      <xdr:rowOff>137491</xdr:rowOff>
    </xdr:to>
    <xdr:graphicFrame macro="">
      <xdr:nvGraphicFramePr>
        <xdr:cNvPr id="3" name="Діаграма 2">
          <a:extLst>
            <a:ext uri="{FF2B5EF4-FFF2-40B4-BE49-F238E27FC236}">
              <a16:creationId xmlns:a16="http://schemas.microsoft.com/office/drawing/2014/main" id="{42D4E23D-F14A-4FAE-986C-E90298C9AC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0</xdr:col>
      <xdr:colOff>361950</xdr:colOff>
      <xdr:row>209</xdr:row>
      <xdr:rowOff>0</xdr:rowOff>
    </xdr:from>
    <xdr:to>
      <xdr:col>6</xdr:col>
      <xdr:colOff>1234328</xdr:colOff>
      <xdr:row>226</xdr:row>
      <xdr:rowOff>99730</xdr:rowOff>
    </xdr:to>
    <xdr:graphicFrame macro="">
      <xdr:nvGraphicFramePr>
        <xdr:cNvPr id="20" name="Діаграма 19">
          <a:extLst>
            <a:ext uri="{FF2B5EF4-FFF2-40B4-BE49-F238E27FC236}">
              <a16:creationId xmlns:a16="http://schemas.microsoft.com/office/drawing/2014/main" id="{75B2D084-ABD0-40D9-B374-B473D1F7FD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0</xdr:col>
      <xdr:colOff>257175</xdr:colOff>
      <xdr:row>4</xdr:row>
      <xdr:rowOff>190500</xdr:rowOff>
    </xdr:from>
    <xdr:to>
      <xdr:col>5</xdr:col>
      <xdr:colOff>77643</xdr:colOff>
      <xdr:row>15</xdr:row>
      <xdr:rowOff>207517</xdr:rowOff>
    </xdr:to>
    <xdr:graphicFrame macro="">
      <xdr:nvGraphicFramePr>
        <xdr:cNvPr id="33" name="Діаграма 32">
          <a:extLst>
            <a:ext uri="{FF2B5EF4-FFF2-40B4-BE49-F238E27FC236}">
              <a16:creationId xmlns:a16="http://schemas.microsoft.com/office/drawing/2014/main" id="{13A9751D-E536-4380-8825-B33F1F6B25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0</xdr:col>
      <xdr:colOff>390525</xdr:colOff>
      <xdr:row>20</xdr:row>
      <xdr:rowOff>0</xdr:rowOff>
    </xdr:from>
    <xdr:to>
      <xdr:col>4</xdr:col>
      <xdr:colOff>887551</xdr:colOff>
      <xdr:row>30</xdr:row>
      <xdr:rowOff>122146</xdr:rowOff>
    </xdr:to>
    <xdr:graphicFrame macro="">
      <xdr:nvGraphicFramePr>
        <xdr:cNvPr id="34" name="Діаграма 33">
          <a:extLst>
            <a:ext uri="{FF2B5EF4-FFF2-40B4-BE49-F238E27FC236}">
              <a16:creationId xmlns:a16="http://schemas.microsoft.com/office/drawing/2014/main" id="{2E5353DB-B2C6-498D-858C-08155A9B79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0</xdr:col>
      <xdr:colOff>657225</xdr:colOff>
      <xdr:row>229</xdr:row>
      <xdr:rowOff>228600</xdr:rowOff>
    </xdr:from>
    <xdr:to>
      <xdr:col>6</xdr:col>
      <xdr:colOff>1633818</xdr:colOff>
      <xdr:row>248</xdr:row>
      <xdr:rowOff>16249</xdr:rowOff>
    </xdr:to>
    <xdr:grpSp>
      <xdr:nvGrpSpPr>
        <xdr:cNvPr id="37" name="Групувати 36">
          <a:extLst>
            <a:ext uri="{FF2B5EF4-FFF2-40B4-BE49-F238E27FC236}">
              <a16:creationId xmlns:a16="http://schemas.microsoft.com/office/drawing/2014/main" id="{5A3DCB91-9329-4A98-AE80-5BDBDAA91AEF}"/>
            </a:ext>
          </a:extLst>
        </xdr:cNvPr>
        <xdr:cNvGrpSpPr/>
      </xdr:nvGrpSpPr>
      <xdr:grpSpPr>
        <a:xfrm>
          <a:off x="657225" y="56865078"/>
          <a:ext cx="6103528" cy="4218845"/>
          <a:chOff x="30498101" y="64645013"/>
          <a:chExt cx="6107637" cy="4133247"/>
        </a:xfrm>
      </xdr:grpSpPr>
      <xdr:grpSp>
        <xdr:nvGrpSpPr>
          <xdr:cNvPr id="38" name="Групувати 37">
            <a:extLst>
              <a:ext uri="{FF2B5EF4-FFF2-40B4-BE49-F238E27FC236}">
                <a16:creationId xmlns:a16="http://schemas.microsoft.com/office/drawing/2014/main" id="{E070B673-54C9-6373-879B-9D82FAB9FBAB}"/>
              </a:ext>
            </a:extLst>
          </xdr:cNvPr>
          <xdr:cNvGrpSpPr/>
        </xdr:nvGrpSpPr>
        <xdr:grpSpPr>
          <a:xfrm>
            <a:off x="30498101" y="64645013"/>
            <a:ext cx="6107637" cy="4133247"/>
            <a:chOff x="27978847" y="63788366"/>
            <a:chExt cx="6102163" cy="4159624"/>
          </a:xfrm>
        </xdr:grpSpPr>
        <xdr:grpSp>
          <xdr:nvGrpSpPr>
            <xdr:cNvPr id="42" name="Групувати 41">
              <a:extLst>
                <a:ext uri="{FF2B5EF4-FFF2-40B4-BE49-F238E27FC236}">
                  <a16:creationId xmlns:a16="http://schemas.microsoft.com/office/drawing/2014/main" id="{DE8F1A57-ECC0-6C7B-C7A5-FCA1B76D5AC3}"/>
                </a:ext>
              </a:extLst>
            </xdr:cNvPr>
            <xdr:cNvGrpSpPr/>
          </xdr:nvGrpSpPr>
          <xdr:grpSpPr>
            <a:xfrm>
              <a:off x="27978847" y="63788366"/>
              <a:ext cx="6102163" cy="4159624"/>
              <a:chOff x="27981088" y="62775354"/>
              <a:chExt cx="6107206" cy="4078942"/>
            </a:xfrm>
          </xdr:grpSpPr>
          <xdr:sp macro="" textlink="">
            <xdr:nvSpPr>
              <xdr:cNvPr id="51" name="Прямокутник 50">
                <a:extLst>
                  <a:ext uri="{FF2B5EF4-FFF2-40B4-BE49-F238E27FC236}">
                    <a16:creationId xmlns:a16="http://schemas.microsoft.com/office/drawing/2014/main" id="{F1E8BBA2-A43D-C577-19D9-854ECDD47309}"/>
                  </a:ext>
                </a:extLst>
              </xdr:cNvPr>
              <xdr:cNvSpPr/>
            </xdr:nvSpPr>
            <xdr:spPr>
              <a:xfrm>
                <a:off x="27992294" y="62820177"/>
                <a:ext cx="6084794" cy="4034118"/>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1100"/>
              </a:p>
            </xdr:txBody>
          </xdr:sp>
          <xdr:graphicFrame macro="">
            <xdr:nvGraphicFramePr>
              <xdr:cNvPr id="52" name="Діаграма 51">
                <a:extLst>
                  <a:ext uri="{FF2B5EF4-FFF2-40B4-BE49-F238E27FC236}">
                    <a16:creationId xmlns:a16="http://schemas.microsoft.com/office/drawing/2014/main" id="{A235345B-449D-8935-7911-F112A687D474}"/>
                  </a:ext>
                </a:extLst>
              </xdr:cNvPr>
              <xdr:cNvGraphicFramePr/>
            </xdr:nvGraphicFramePr>
            <xdr:xfrm>
              <a:off x="27981088" y="63481324"/>
              <a:ext cx="3036795" cy="3372972"/>
            </xdr:xfrm>
            <a:graphic>
              <a:graphicData uri="http://schemas.openxmlformats.org/drawingml/2006/chart">
                <c:chart xmlns:c="http://schemas.openxmlformats.org/drawingml/2006/chart" xmlns:r="http://schemas.openxmlformats.org/officeDocument/2006/relationships" r:id="rId20"/>
              </a:graphicData>
            </a:graphic>
          </xdr:graphicFrame>
          <xdr:graphicFrame macro="">
            <xdr:nvGraphicFramePr>
              <xdr:cNvPr id="53" name="Діаграма 52">
                <a:extLst>
                  <a:ext uri="{FF2B5EF4-FFF2-40B4-BE49-F238E27FC236}">
                    <a16:creationId xmlns:a16="http://schemas.microsoft.com/office/drawing/2014/main" id="{EE6B98F9-726E-99CD-D9E5-610BD4E453C3}"/>
                  </a:ext>
                </a:extLst>
              </xdr:cNvPr>
              <xdr:cNvGraphicFramePr>
                <a:graphicFrameLocks/>
              </xdr:cNvGraphicFramePr>
            </xdr:nvGraphicFramePr>
            <xdr:xfrm>
              <a:off x="30995473" y="62775354"/>
              <a:ext cx="3092821" cy="4061012"/>
            </xdr:xfrm>
            <a:graphic>
              <a:graphicData uri="http://schemas.openxmlformats.org/drawingml/2006/chart">
                <c:chart xmlns:c="http://schemas.openxmlformats.org/drawingml/2006/chart" xmlns:r="http://schemas.openxmlformats.org/officeDocument/2006/relationships" r:id="rId21"/>
              </a:graphicData>
            </a:graphic>
          </xdr:graphicFrame>
        </xdr:grpSp>
        <xdr:cxnSp macro="">
          <xdr:nvCxnSpPr>
            <xdr:cNvPr id="43" name="Пряма зі стрілкою 42">
              <a:extLst>
                <a:ext uri="{FF2B5EF4-FFF2-40B4-BE49-F238E27FC236}">
                  <a16:creationId xmlns:a16="http://schemas.microsoft.com/office/drawing/2014/main" id="{85B7EC87-2AB5-A758-ABA3-D7B7B8B23DB5}"/>
                </a:ext>
              </a:extLst>
            </xdr:cNvPr>
            <xdr:cNvCxnSpPr/>
          </xdr:nvCxnSpPr>
          <xdr:spPr>
            <a:xfrm flipV="1">
              <a:off x="30418928" y="64168282"/>
              <a:ext cx="1180095" cy="751877"/>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50" name="Бульбашка прямої мови: прямокутна 49">
              <a:extLst>
                <a:ext uri="{FF2B5EF4-FFF2-40B4-BE49-F238E27FC236}">
                  <a16:creationId xmlns:a16="http://schemas.microsoft.com/office/drawing/2014/main" id="{D59B348C-19BC-EAF1-E46E-A6B0464C0C42}"/>
                </a:ext>
              </a:extLst>
            </xdr:cNvPr>
            <xdr:cNvSpPr/>
          </xdr:nvSpPr>
          <xdr:spPr>
            <a:xfrm>
              <a:off x="28911274" y="63872166"/>
              <a:ext cx="1822930" cy="468624"/>
            </a:xfrm>
            <a:prstGeom prst="wedgeRectCallout">
              <a:avLst>
                <a:gd name="adj1" fmla="val 63110"/>
                <a:gd name="adj2" fmla="val 83406"/>
              </a:avLst>
            </a:prstGeom>
            <a:solidFill>
              <a:schemeClr val="accent1">
                <a:lumMod val="20000"/>
                <a:lumOff val="80000"/>
              </a:schemeClr>
            </a:solidFill>
            <a:ln w="9525">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uk-UA" sz="1100" b="1">
                <a:solidFill>
                  <a:schemeClr val="accent4"/>
                </a:solidFill>
              </a:endParaRPr>
            </a:p>
          </xdr:txBody>
        </xdr:sp>
      </xdr:grpSp>
      <xdr:sp macro="" textlink="$H$235">
        <xdr:nvSpPr>
          <xdr:cNvPr id="40" name="TextBox 39">
            <a:extLst>
              <a:ext uri="{FF2B5EF4-FFF2-40B4-BE49-F238E27FC236}">
                <a16:creationId xmlns:a16="http://schemas.microsoft.com/office/drawing/2014/main" id="{783BF09D-FB64-E06E-612D-3F9C8342CC88}"/>
              </a:ext>
            </a:extLst>
          </xdr:cNvPr>
          <xdr:cNvSpPr txBox="1"/>
        </xdr:nvSpPr>
        <xdr:spPr>
          <a:xfrm>
            <a:off x="31660308" y="64724435"/>
            <a:ext cx="1487434" cy="25894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ctr">
            <a:spAutoFit/>
          </a:bodyPr>
          <a:lstStyle/>
          <a:p>
            <a:pPr algn="ctr"/>
            <a:fld id="{E12DC5A5-546D-4EFA-B1ED-A798AFB6B118}" type="TxLink">
              <a:rPr lang="uk-UA" sz="1100" b="0" i="0" u="none" strike="noStrike">
                <a:solidFill>
                  <a:srgbClr val="000000"/>
                </a:solidFill>
                <a:effectLst/>
                <a:latin typeface="Montserrat"/>
                <a:ea typeface="+mn-ea"/>
                <a:cs typeface="+mn-cs"/>
              </a:rPr>
              <a:pPr algn="ctr"/>
              <a:t>Дефіцит бюджету</a:t>
            </a:fld>
            <a:endParaRPr lang="uk-UA" b="0">
              <a:effectLst/>
            </a:endParaRPr>
          </a:p>
        </xdr:txBody>
      </xdr:sp>
      <xdr:sp macro="" textlink="$H$236">
        <xdr:nvSpPr>
          <xdr:cNvPr id="41" name="TextBox 40">
            <a:extLst>
              <a:ext uri="{FF2B5EF4-FFF2-40B4-BE49-F238E27FC236}">
                <a16:creationId xmlns:a16="http://schemas.microsoft.com/office/drawing/2014/main" id="{A677EA60-9E2D-2CC4-E31D-76B920AFFA32}"/>
              </a:ext>
            </a:extLst>
          </xdr:cNvPr>
          <xdr:cNvSpPr txBox="1"/>
        </xdr:nvSpPr>
        <xdr:spPr>
          <a:xfrm>
            <a:off x="31789563" y="64925709"/>
            <a:ext cx="1144802" cy="25894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ctr">
            <a:spAutoFit/>
          </a:bodyPr>
          <a:lstStyle/>
          <a:p>
            <a:pPr algn="ctr"/>
            <a:fld id="{138086B7-2776-4597-BA14-C91CE33D8619}" type="TxLink">
              <a:rPr lang="en-US" sz="1100" b="0" i="0" u="none" strike="noStrike">
                <a:solidFill>
                  <a:schemeClr val="accent4"/>
                </a:solidFill>
                <a:effectLst/>
                <a:latin typeface="Montserrat"/>
                <a:ea typeface="+mn-ea"/>
                <a:cs typeface="+mn-cs"/>
              </a:rPr>
              <a:pPr algn="ctr"/>
              <a:t>~1,5 трлн грн </a:t>
            </a:fld>
            <a:endParaRPr lang="uk-UA" b="0">
              <a:solidFill>
                <a:schemeClr val="accent4"/>
              </a:solidFill>
              <a:effectLst/>
            </a:endParaRPr>
          </a:p>
        </xdr:txBody>
      </xdr:sp>
    </xdr:grpSp>
    <xdr:clientData/>
  </xdr:twoCellAnchor>
  <xdr:twoCellAnchor>
    <xdr:from>
      <xdr:col>0</xdr:col>
      <xdr:colOff>0</xdr:colOff>
      <xdr:row>252</xdr:row>
      <xdr:rowOff>0</xdr:rowOff>
    </xdr:from>
    <xdr:to>
      <xdr:col>5</xdr:col>
      <xdr:colOff>628652</xdr:colOff>
      <xdr:row>266</xdr:row>
      <xdr:rowOff>81748</xdr:rowOff>
    </xdr:to>
    <xdr:grpSp>
      <xdr:nvGrpSpPr>
        <xdr:cNvPr id="55" name="Групувати 54">
          <a:extLst>
            <a:ext uri="{FF2B5EF4-FFF2-40B4-BE49-F238E27FC236}">
              <a16:creationId xmlns:a16="http://schemas.microsoft.com/office/drawing/2014/main" id="{CA6E5146-EA92-4409-B550-DC1F9C7E20BA}"/>
            </a:ext>
          </a:extLst>
        </xdr:cNvPr>
        <xdr:cNvGrpSpPr/>
      </xdr:nvGrpSpPr>
      <xdr:grpSpPr>
        <a:xfrm>
          <a:off x="0" y="62003609"/>
          <a:ext cx="4919043" cy="3345096"/>
          <a:chOff x="38054927" y="8046072"/>
          <a:chExt cx="4934289" cy="3241902"/>
        </a:xfrm>
      </xdr:grpSpPr>
      <xdr:graphicFrame macro="">
        <xdr:nvGraphicFramePr>
          <xdr:cNvPr id="56" name="Діаграма 55">
            <a:extLst>
              <a:ext uri="{FF2B5EF4-FFF2-40B4-BE49-F238E27FC236}">
                <a16:creationId xmlns:a16="http://schemas.microsoft.com/office/drawing/2014/main" id="{4F166FB0-C498-CB35-454B-25A3CEAA6257}"/>
              </a:ext>
            </a:extLst>
          </xdr:cNvPr>
          <xdr:cNvGraphicFramePr/>
        </xdr:nvGraphicFramePr>
        <xdr:xfrm>
          <a:off x="38054927" y="8046072"/>
          <a:ext cx="4934289" cy="3241902"/>
        </xdr:xfrm>
        <a:graphic>
          <a:graphicData uri="http://schemas.openxmlformats.org/drawingml/2006/chart">
            <c:chart xmlns:c="http://schemas.openxmlformats.org/drawingml/2006/chart" xmlns:r="http://schemas.openxmlformats.org/officeDocument/2006/relationships" r:id="rId22"/>
          </a:graphicData>
        </a:graphic>
      </xdr:graphicFrame>
      <xdr:graphicFrame macro="">
        <xdr:nvGraphicFramePr>
          <xdr:cNvPr id="57" name="Діаграма 56">
            <a:extLst>
              <a:ext uri="{FF2B5EF4-FFF2-40B4-BE49-F238E27FC236}">
                <a16:creationId xmlns:a16="http://schemas.microsoft.com/office/drawing/2014/main" id="{CD932EE0-3E91-C049-0BE7-F14F79DEDCB7}"/>
              </a:ext>
            </a:extLst>
          </xdr:cNvPr>
          <xdr:cNvGraphicFramePr/>
        </xdr:nvGraphicFramePr>
        <xdr:xfrm>
          <a:off x="38689361" y="8459389"/>
          <a:ext cx="1303734" cy="1327548"/>
        </xdr:xfrm>
        <a:graphic>
          <a:graphicData uri="http://schemas.openxmlformats.org/drawingml/2006/chart">
            <c:chart xmlns:c="http://schemas.openxmlformats.org/drawingml/2006/chart" xmlns:r="http://schemas.openxmlformats.org/officeDocument/2006/relationships" r:id="rId23"/>
          </a:graphicData>
        </a:graphic>
      </xdr:graphicFrame>
    </xdr:grpSp>
    <xdr:clientData/>
  </xdr:twoCellAnchor>
  <xdr:twoCellAnchor>
    <xdr:from>
      <xdr:col>0</xdr:col>
      <xdr:colOff>505239</xdr:colOff>
      <xdr:row>270</xdr:row>
      <xdr:rowOff>207064</xdr:rowOff>
    </xdr:from>
    <xdr:to>
      <xdr:col>5</xdr:col>
      <xdr:colOff>446983</xdr:colOff>
      <xdr:row>290</xdr:row>
      <xdr:rowOff>15368</xdr:rowOff>
    </xdr:to>
    <xdr:graphicFrame macro="">
      <xdr:nvGraphicFramePr>
        <xdr:cNvPr id="7" name="Діаграма 6">
          <a:extLst>
            <a:ext uri="{FF2B5EF4-FFF2-40B4-BE49-F238E27FC236}">
              <a16:creationId xmlns:a16="http://schemas.microsoft.com/office/drawing/2014/main" id="{20C377C2-7C6B-46E7-811A-DAC6F0E954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10955</cdr:x>
      <cdr:y>0.22421</cdr:y>
    </cdr:from>
    <cdr:to>
      <cdr:x>0.5114</cdr:x>
      <cdr:y>0.32985</cdr:y>
    </cdr:to>
    <cdr:sp macro="" textlink="Чарти!$H$7">
      <cdr:nvSpPr>
        <cdr:cNvPr id="2" name="Прямокутник 1">
          <a:extLst xmlns:a="http://schemas.openxmlformats.org/drawingml/2006/main">
            <a:ext uri="{FF2B5EF4-FFF2-40B4-BE49-F238E27FC236}">
              <a16:creationId xmlns:a16="http://schemas.microsoft.com/office/drawing/2014/main" id="{D850B5B2-8C80-EB53-C909-A486DBEE989F}"/>
            </a:ext>
          </a:extLst>
        </cdr:cNvPr>
        <cdr:cNvSpPr/>
      </cdr:nvSpPr>
      <cdr:spPr>
        <a:xfrm xmlns:a="http://schemas.openxmlformats.org/drawingml/2006/main">
          <a:off x="450926" y="569749"/>
          <a:ext cx="1654113" cy="268446"/>
        </a:xfrm>
        <a:prstGeom xmlns:a="http://schemas.openxmlformats.org/drawingml/2006/main" prst="rect">
          <a:avLst/>
        </a:prstGeom>
        <a:solidFill xmlns:a="http://schemas.openxmlformats.org/drawingml/2006/main">
          <a:schemeClr val="tx2">
            <a:lumMod val="50000"/>
            <a:lumOff val="50000"/>
          </a:schemeClr>
        </a:solidFill>
        <a:ln xmlns:a="http://schemas.openxmlformats.org/drawingml/2006/main" w="6350">
          <a:solidFill>
            <a:schemeClr val="tx2">
              <a:lumMod val="75000"/>
              <a:lumOff val="25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fld id="{2D312DEC-6A43-4418-AF0D-BEAD1E8B5563}" type="TxLink">
            <a:rPr lang="uk-UA" sz="800" b="0" i="0" u="none" strike="noStrike">
              <a:solidFill>
                <a:schemeClr val="bg1"/>
              </a:solidFill>
              <a:latin typeface="Montserrat"/>
            </a:rPr>
            <a:pPr algn="ctr"/>
            <a:t>З початку 2023 року до ДБ надійшло - 2014 млрд грн</a:t>
          </a:fld>
          <a:endParaRPr lang="uk-UA" sz="800" b="0">
            <a:solidFill>
              <a:schemeClr val="bg1"/>
            </a:solidFill>
          </a:endParaRPr>
        </a:p>
      </cdr:txBody>
    </cdr:sp>
  </cdr:relSizeAnchor>
</c:userShapes>
</file>

<file path=xl/drawings/drawing11.xml><?xml version="1.0" encoding="utf-8"?>
<c:userShapes xmlns:c="http://schemas.openxmlformats.org/drawingml/2006/chart">
  <cdr:relSizeAnchor xmlns:cdr="http://schemas.openxmlformats.org/drawingml/2006/chartDrawing">
    <cdr:from>
      <cdr:x>0.11876</cdr:x>
      <cdr:y>0.26293</cdr:y>
    </cdr:from>
    <cdr:to>
      <cdr:x>0.45029</cdr:x>
      <cdr:y>0.75346</cdr:y>
    </cdr:to>
    <cdr:sp macro="" textlink="Чарти!$H$35">
      <cdr:nvSpPr>
        <cdr:cNvPr id="2" name="Овал 1">
          <a:extLst xmlns:a="http://schemas.openxmlformats.org/drawingml/2006/main">
            <a:ext uri="{FF2B5EF4-FFF2-40B4-BE49-F238E27FC236}">
              <a16:creationId xmlns:a16="http://schemas.microsoft.com/office/drawing/2014/main" id="{E8122450-3FD6-208B-3BCB-A51BCD68F02F}"/>
            </a:ext>
          </a:extLst>
        </cdr:cNvPr>
        <cdr:cNvSpPr/>
      </cdr:nvSpPr>
      <cdr:spPr>
        <a:xfrm xmlns:a="http://schemas.openxmlformats.org/drawingml/2006/main">
          <a:off x="457200" y="638175"/>
          <a:ext cx="1276349" cy="1190625"/>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wrap="square" anchor="ctr"/>
        <a:lstStyle xmlns:a="http://schemas.openxmlformats.org/drawingml/2006/main"/>
        <a:p xmlns:a="http://schemas.openxmlformats.org/drawingml/2006/main">
          <a:pPr algn="ctr"/>
          <a:fld id="{7783D02A-7C7C-49EB-90B2-514FCBB6099C}" type="TxLink">
            <a:rPr lang="en-US" sz="1400" b="0" i="0" u="none" strike="noStrike">
              <a:solidFill>
                <a:schemeClr val="accent4"/>
              </a:solidFill>
              <a:latin typeface="Montserrat"/>
            </a:rPr>
            <a:pPr algn="ctr"/>
            <a:t>2378 млрд грн</a:t>
          </a:fld>
          <a:endParaRPr lang="uk-UA" sz="1200" b="0">
            <a:solidFill>
              <a:schemeClr val="accent4"/>
            </a:solidFill>
          </a:endParaRPr>
        </a:p>
      </cdr:txBody>
    </cdr:sp>
  </cdr:relSizeAnchor>
</c:userShapes>
</file>

<file path=xl/drawings/drawing12.xml><?xml version="1.0" encoding="utf-8"?>
<c:userShapes xmlns:c="http://schemas.openxmlformats.org/drawingml/2006/chart">
  <cdr:relSizeAnchor xmlns:cdr="http://schemas.openxmlformats.org/drawingml/2006/chartDrawing">
    <cdr:from>
      <cdr:x>0.41406</cdr:x>
      <cdr:y>0.46853</cdr:y>
    </cdr:from>
    <cdr:to>
      <cdr:x>0.61406</cdr:x>
      <cdr:y>0.80187</cdr:y>
    </cdr:to>
    <cdr:sp macro="" textlink="">
      <cdr:nvSpPr>
        <cdr:cNvPr id="2" name="TextBox 1">
          <a:extLst xmlns:a="http://schemas.openxmlformats.org/drawingml/2006/main">
            <a:ext uri="{FF2B5EF4-FFF2-40B4-BE49-F238E27FC236}">
              <a16:creationId xmlns:a16="http://schemas.microsoft.com/office/drawing/2014/main" id="{657F1C99-55C8-21E6-9277-73E6D62F35BE}"/>
            </a:ext>
          </a:extLst>
        </cdr:cNvPr>
        <cdr:cNvSpPr txBox="1"/>
      </cdr:nvSpPr>
      <cdr:spPr>
        <a:xfrm xmlns:a="http://schemas.openxmlformats.org/drawingml/2006/main">
          <a:off x="1893093" y="128528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22515</cdr:x>
      <cdr:y>0.42056</cdr:y>
    </cdr:from>
    <cdr:to>
      <cdr:x>0.79424</cdr:x>
      <cdr:y>0.63813</cdr:y>
    </cdr:to>
    <cdr:sp macro="" textlink="Держборг!$AA$73">
      <cdr:nvSpPr>
        <cdr:cNvPr id="3" name="TextBox 2">
          <a:extLst xmlns:a="http://schemas.openxmlformats.org/drawingml/2006/main">
            <a:ext uri="{FF2B5EF4-FFF2-40B4-BE49-F238E27FC236}">
              <a16:creationId xmlns:a16="http://schemas.microsoft.com/office/drawing/2014/main" id="{6E941D36-FE2F-C81B-DB0C-D26399DA3579}"/>
            </a:ext>
          </a:extLst>
        </cdr:cNvPr>
        <cdr:cNvSpPr txBox="1"/>
      </cdr:nvSpPr>
      <cdr:spPr>
        <a:xfrm xmlns:a="http://schemas.openxmlformats.org/drawingml/2006/main">
          <a:off x="292488" y="573618"/>
          <a:ext cx="739290" cy="296744"/>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fld id="{600B0C9A-39B4-482D-9995-048D47FA12EA}" type="TxLink">
            <a:rPr lang="en-US" sz="700" b="1" i="0" u="none" strike="noStrike">
              <a:solidFill>
                <a:srgbClr val="000000"/>
              </a:solidFill>
              <a:latin typeface="Montserrat"/>
            </a:rPr>
            <a:pPr algn="ctr"/>
            <a:t>86% ВВП</a:t>
          </a:fld>
          <a:endParaRPr lang="uk-UA" sz="300" b="1"/>
        </a:p>
      </cdr:txBody>
    </cdr:sp>
  </cdr:relSizeAnchor>
  <cdr:relSizeAnchor xmlns:cdr="http://schemas.openxmlformats.org/drawingml/2006/chartDrawing">
    <cdr:from>
      <cdr:x>0.19964</cdr:x>
      <cdr:y>0.38472</cdr:y>
    </cdr:from>
    <cdr:to>
      <cdr:x>0.90352</cdr:x>
      <cdr:y>0.54624</cdr:y>
    </cdr:to>
    <cdr:sp macro="" textlink="Держборг!$AA$74">
      <cdr:nvSpPr>
        <cdr:cNvPr id="6" name="TextBox 5">
          <a:extLst xmlns:a="http://schemas.openxmlformats.org/drawingml/2006/main">
            <a:ext uri="{FF2B5EF4-FFF2-40B4-BE49-F238E27FC236}">
              <a16:creationId xmlns:a16="http://schemas.microsoft.com/office/drawing/2014/main" id="{22D77168-211B-2E33-3AB5-D7E06E0DBE2A}"/>
            </a:ext>
          </a:extLst>
        </cdr:cNvPr>
        <cdr:cNvSpPr txBox="1"/>
      </cdr:nvSpPr>
      <cdr:spPr>
        <a:xfrm xmlns:a="http://schemas.openxmlformats.org/drawingml/2006/main">
          <a:off x="259344" y="524731"/>
          <a:ext cx="914400" cy="22030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fld id="{DFE50C75-3F24-43B7-90CB-76D7CAB67C5B}" type="TxLink">
            <a:rPr lang="en-US" sz="600" b="0" i="0" u="none" strike="noStrike">
              <a:solidFill>
                <a:srgbClr val="000000"/>
              </a:solidFill>
              <a:effectLst/>
              <a:latin typeface="Montserrat"/>
              <a:ea typeface="+mn-ea"/>
              <a:cs typeface="+mn-cs"/>
            </a:rPr>
            <a:pPr marL="0" marR="0" lvl="0" indent="0" defTabSz="914400" eaLnBrk="1" fontAlgn="auto" latinLnBrk="0" hangingPunct="1">
              <a:lnSpc>
                <a:spcPct val="100000"/>
              </a:lnSpc>
              <a:spcBef>
                <a:spcPts val="0"/>
              </a:spcBef>
              <a:spcAft>
                <a:spcPts val="0"/>
              </a:spcAft>
              <a:buClrTx/>
              <a:buSzTx/>
              <a:buFontTx/>
              <a:buNone/>
              <a:tabLst/>
              <a:defRPr/>
            </a:pPr>
            <a:t>Держборг 2023</a:t>
          </a:fld>
          <a:endParaRPr lang="uk-UA" sz="100">
            <a:effectLst/>
          </a:endParaRPr>
        </a:p>
      </cdr:txBody>
    </cdr:sp>
  </cdr:relSizeAnchor>
</c:userShapes>
</file>

<file path=xl/drawings/drawing13.xml><?xml version="1.0" encoding="utf-8"?>
<c:userShapes xmlns:c="http://schemas.openxmlformats.org/drawingml/2006/chart">
  <cdr:relSizeAnchor xmlns:cdr="http://schemas.openxmlformats.org/drawingml/2006/chartDrawing">
    <cdr:from>
      <cdr:x>0.0791</cdr:x>
      <cdr:y>0.45304</cdr:y>
    </cdr:from>
    <cdr:to>
      <cdr:x>0.14662</cdr:x>
      <cdr:y>0.65955</cdr:y>
    </cdr:to>
    <cdr:sp macro="" textlink="'Бюджет доходи 2023 рік (факт) '!$AM$590">
      <cdr:nvSpPr>
        <cdr:cNvPr id="6" name="TextBox 1">
          <a:extLst xmlns:a="http://schemas.openxmlformats.org/drawingml/2006/main">
            <a:ext uri="{FF2B5EF4-FFF2-40B4-BE49-F238E27FC236}">
              <a16:creationId xmlns:a16="http://schemas.microsoft.com/office/drawing/2014/main" id="{3E1291B0-A1C2-E1CD-4C6B-1423501797E5}"/>
            </a:ext>
          </a:extLst>
        </cdr:cNvPr>
        <cdr:cNvSpPr txBox="1"/>
      </cdr:nvSpPr>
      <cdr:spPr>
        <a:xfrm xmlns:a="http://schemas.openxmlformats.org/drawingml/2006/main" rot="16200000">
          <a:off x="14256" y="2347526"/>
          <a:ext cx="924380" cy="285041"/>
        </a:xfrm>
        <a:prstGeom xmlns:a="http://schemas.openxmlformats.org/drawingml/2006/main" prst="rect">
          <a:avLst/>
        </a:prstGeom>
        <a:solidFill xmlns:a="http://schemas.openxmlformats.org/drawingml/2006/main">
          <a:schemeClr val="bg1"/>
        </a:solidFill>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44462B08-4DEE-4BFB-B96C-7D7EBB360E11}" type="TxLink">
            <a:rPr lang="en-US" sz="1400" b="0" i="0" u="none" strike="noStrike">
              <a:solidFill>
                <a:schemeClr val="accent1">
                  <a:lumMod val="50000"/>
                </a:schemeClr>
              </a:solidFill>
              <a:latin typeface="Montserrat"/>
            </a:rPr>
            <a:pPr algn="ctr"/>
            <a:t>2,6 трлн грн</a:t>
          </a:fld>
          <a:endParaRPr lang="uk-UA" sz="1800" b="0">
            <a:solidFill>
              <a:schemeClr val="accent1">
                <a:lumMod val="50000"/>
              </a:schemeClr>
            </a:solidFill>
          </a:endParaRPr>
        </a:p>
      </cdr:txBody>
    </cdr:sp>
  </cdr:relSizeAnchor>
  <cdr:relSizeAnchor xmlns:cdr="http://schemas.openxmlformats.org/drawingml/2006/chartDrawing">
    <cdr:from>
      <cdr:x>0.38072</cdr:x>
      <cdr:y>0.72061</cdr:y>
    </cdr:from>
    <cdr:to>
      <cdr:x>0.64874</cdr:x>
      <cdr:y>0.72239</cdr:y>
    </cdr:to>
    <cdr:cxnSp macro="">
      <cdr:nvCxnSpPr>
        <cdr:cNvPr id="4" name="Пряма зі стрілкою 3">
          <a:extLst xmlns:a="http://schemas.openxmlformats.org/drawingml/2006/main">
            <a:ext uri="{FF2B5EF4-FFF2-40B4-BE49-F238E27FC236}">
              <a16:creationId xmlns:a16="http://schemas.microsoft.com/office/drawing/2014/main" id="{289CB462-E2A1-75B5-0CA5-3DEAC212B7F4}"/>
            </a:ext>
          </a:extLst>
        </cdr:cNvPr>
        <cdr:cNvCxnSpPr/>
      </cdr:nvCxnSpPr>
      <cdr:spPr>
        <a:xfrm xmlns:a="http://schemas.openxmlformats.org/drawingml/2006/main">
          <a:off x="1608154" y="3240786"/>
          <a:ext cx="1132115" cy="7971"/>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41015</cdr:x>
      <cdr:y>0.63179</cdr:y>
    </cdr:from>
    <cdr:to>
      <cdr:x>0.62676</cdr:x>
      <cdr:y>0.83608</cdr:y>
    </cdr:to>
    <cdr:sp macro="" textlink="">
      <cdr:nvSpPr>
        <cdr:cNvPr id="8" name="TextBox 7">
          <a:extLst xmlns:a="http://schemas.openxmlformats.org/drawingml/2006/main">
            <a:ext uri="{FF2B5EF4-FFF2-40B4-BE49-F238E27FC236}">
              <a16:creationId xmlns:a16="http://schemas.microsoft.com/office/drawing/2014/main" id="{BCBFAE62-2C50-46E8-F1F6-966800EB30B2}"/>
            </a:ext>
          </a:extLst>
        </cdr:cNvPr>
        <cdr:cNvSpPr txBox="1"/>
      </cdr:nvSpPr>
      <cdr:spPr>
        <a:xfrm xmlns:a="http://schemas.openxmlformats.org/drawingml/2006/main">
          <a:off x="1731448" y="282800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45533</cdr:x>
      <cdr:y>0.6678</cdr:y>
    </cdr:from>
    <cdr:to>
      <cdr:x>0.56808</cdr:x>
      <cdr:y>0.72287</cdr:y>
    </cdr:to>
    <cdr:sp macro="" textlink="">
      <cdr:nvSpPr>
        <cdr:cNvPr id="10" name="TextBox 9">
          <a:extLst xmlns:a="http://schemas.openxmlformats.org/drawingml/2006/main">
            <a:ext uri="{FF2B5EF4-FFF2-40B4-BE49-F238E27FC236}">
              <a16:creationId xmlns:a16="http://schemas.microsoft.com/office/drawing/2014/main" id="{1FBBDBA7-9E50-1435-5B10-A3C10D588BB3}"/>
            </a:ext>
          </a:extLst>
        </cdr:cNvPr>
        <cdr:cNvSpPr txBox="1"/>
      </cdr:nvSpPr>
      <cdr:spPr>
        <a:xfrm xmlns:a="http://schemas.openxmlformats.org/drawingml/2006/main">
          <a:off x="1921308" y="3012569"/>
          <a:ext cx="475754" cy="24841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uk-UA" sz="1100">
              <a:solidFill>
                <a:schemeClr val="accent3"/>
              </a:solidFill>
            </a:rPr>
            <a:t>+</a:t>
          </a:r>
          <a:r>
            <a:rPr lang="en-US" sz="1100">
              <a:solidFill>
                <a:schemeClr val="accent3"/>
              </a:solidFill>
            </a:rPr>
            <a:t>0,2</a:t>
          </a:r>
          <a:r>
            <a:rPr lang="uk-UA" sz="1100">
              <a:solidFill>
                <a:schemeClr val="accent3"/>
              </a:solidFill>
            </a:rPr>
            <a:t>%</a:t>
          </a:r>
        </a:p>
      </cdr:txBody>
    </cdr:sp>
  </cdr:relSizeAnchor>
  <cdr:relSizeAnchor xmlns:cdr="http://schemas.openxmlformats.org/drawingml/2006/chartDrawing">
    <cdr:from>
      <cdr:x>0.17275</cdr:x>
      <cdr:y>0.4005</cdr:y>
    </cdr:from>
    <cdr:to>
      <cdr:x>0.21342</cdr:x>
      <cdr:y>0.71691</cdr:y>
    </cdr:to>
    <cdr:sp macro="" textlink="">
      <cdr:nvSpPr>
        <cdr:cNvPr id="11" name="Ліва фігурна дужка 10">
          <a:extLst xmlns:a="http://schemas.openxmlformats.org/drawingml/2006/main">
            <a:ext uri="{FF2B5EF4-FFF2-40B4-BE49-F238E27FC236}">
              <a16:creationId xmlns:a16="http://schemas.microsoft.com/office/drawing/2014/main" id="{24561ADB-5EDF-48DC-C1FB-AAACCED71A06}"/>
            </a:ext>
          </a:extLst>
        </cdr:cNvPr>
        <cdr:cNvSpPr/>
      </cdr:nvSpPr>
      <cdr:spPr>
        <a:xfrm xmlns:a="http://schemas.openxmlformats.org/drawingml/2006/main">
          <a:off x="729251" y="1792674"/>
          <a:ext cx="171718" cy="1416325"/>
        </a:xfrm>
        <a:prstGeom xmlns:a="http://schemas.openxmlformats.org/drawingml/2006/main" prst="leftBrace">
          <a:avLst/>
        </a:prstGeom>
        <a:ln xmlns:a="http://schemas.openxmlformats.org/drawingml/2006/main">
          <a:solidFill>
            <a:schemeClr val="accent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8197</cdr:x>
      <cdr:y>0.2375</cdr:y>
    </cdr:from>
    <cdr:to>
      <cdr:x>0.86234</cdr:x>
      <cdr:y>0.72006</cdr:y>
    </cdr:to>
    <cdr:sp macro="" textlink="">
      <cdr:nvSpPr>
        <cdr:cNvPr id="12" name="Ліва фігурна дужка 11">
          <a:extLst xmlns:a="http://schemas.openxmlformats.org/drawingml/2006/main">
            <a:ext uri="{FF2B5EF4-FFF2-40B4-BE49-F238E27FC236}">
              <a16:creationId xmlns:a16="http://schemas.microsoft.com/office/drawing/2014/main" id="{F96568D8-A1F2-8057-FDC9-8B5DA7AEACE2}"/>
            </a:ext>
          </a:extLst>
        </cdr:cNvPr>
        <cdr:cNvSpPr/>
      </cdr:nvSpPr>
      <cdr:spPr>
        <a:xfrm xmlns:a="http://schemas.openxmlformats.org/drawingml/2006/main" flipH="1">
          <a:off x="3469101" y="1061945"/>
          <a:ext cx="180458" cy="2157724"/>
        </a:xfrm>
        <a:prstGeom xmlns:a="http://schemas.openxmlformats.org/drawingml/2006/main" prst="leftBrace">
          <a:avLst/>
        </a:prstGeom>
        <a:ln xmlns:a="http://schemas.openxmlformats.org/drawingml/2006/main">
          <a:solidFill>
            <a:schemeClr val="accent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6943</cdr:x>
      <cdr:y>0.34996</cdr:y>
    </cdr:from>
    <cdr:to>
      <cdr:x>0.95167</cdr:x>
      <cdr:y>0.61883</cdr:y>
    </cdr:to>
    <cdr:sp macro="" textlink="'Бюджет доходи 2023 рік (факт) '!$AN$590">
      <cdr:nvSpPr>
        <cdr:cNvPr id="13" name="TextBox 1">
          <a:extLst xmlns:a="http://schemas.openxmlformats.org/drawingml/2006/main">
            <a:ext uri="{FF2B5EF4-FFF2-40B4-BE49-F238E27FC236}">
              <a16:creationId xmlns:a16="http://schemas.microsoft.com/office/drawing/2014/main" id="{0B290F32-9C92-4B20-0F7C-106AD095C30C}"/>
            </a:ext>
          </a:extLst>
        </cdr:cNvPr>
        <cdr:cNvSpPr txBox="1"/>
      </cdr:nvSpPr>
      <cdr:spPr>
        <a:xfrm xmlns:a="http://schemas.openxmlformats.org/drawingml/2006/main" rot="16200000">
          <a:off x="3252458" y="1991896"/>
          <a:ext cx="1202228" cy="348051"/>
        </a:xfrm>
        <a:prstGeom xmlns:a="http://schemas.openxmlformats.org/drawingml/2006/main" prst="rect">
          <a:avLst/>
        </a:prstGeom>
        <a:solidFill xmlns:a="http://schemas.openxmlformats.org/drawingml/2006/main">
          <a:schemeClr val="bg1"/>
        </a:solidFill>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00D85BAC-1CB1-4645-840E-976BC4F486B1}" type="TxLink">
            <a:rPr lang="en-US" sz="1400" b="0" i="0" u="none" strike="noStrike">
              <a:solidFill>
                <a:schemeClr val="accent1">
                  <a:lumMod val="50000"/>
                </a:schemeClr>
              </a:solidFill>
              <a:latin typeface="Montserrat"/>
            </a:rPr>
            <a:pPr algn="ctr"/>
            <a:t>4,0 трлн грн</a:t>
          </a:fld>
          <a:endParaRPr lang="uk-UA" sz="1800" b="0">
            <a:solidFill>
              <a:schemeClr val="accent1">
                <a:lumMod val="50000"/>
              </a:schemeClr>
            </a:solidFill>
          </a:endParaRPr>
        </a:p>
      </cdr:txBody>
    </cdr:sp>
  </cdr:relSizeAnchor>
  <cdr:relSizeAnchor xmlns:cdr="http://schemas.openxmlformats.org/drawingml/2006/chartDrawing">
    <cdr:from>
      <cdr:x>0.40293</cdr:x>
      <cdr:y>0.77551</cdr:y>
    </cdr:from>
    <cdr:to>
      <cdr:x>0.6219</cdr:x>
      <cdr:y>0.83919</cdr:y>
    </cdr:to>
    <cdr:sp macro="" textlink="">
      <cdr:nvSpPr>
        <cdr:cNvPr id="14" name="TextBox 1">
          <a:extLst xmlns:a="http://schemas.openxmlformats.org/drawingml/2006/main">
            <a:ext uri="{FF2B5EF4-FFF2-40B4-BE49-F238E27FC236}">
              <a16:creationId xmlns:a16="http://schemas.microsoft.com/office/drawing/2014/main" id="{DD41D657-15C7-F4F3-4212-3E8BBA7F9730}"/>
            </a:ext>
          </a:extLst>
        </cdr:cNvPr>
        <cdr:cNvSpPr txBox="1"/>
      </cdr:nvSpPr>
      <cdr:spPr>
        <a:xfrm xmlns:a="http://schemas.openxmlformats.org/drawingml/2006/main">
          <a:off x="1699562" y="3489445"/>
          <a:ext cx="923629" cy="286533"/>
        </a:xfrm>
        <a:prstGeom xmlns:a="http://schemas.openxmlformats.org/drawingml/2006/main" prst="rect">
          <a:avLst/>
        </a:prstGeom>
        <a:solidFill xmlns:a="http://schemas.openxmlformats.org/drawingml/2006/main">
          <a:schemeClr val="bg1"/>
        </a:solidFill>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400" b="0">
              <a:solidFill>
                <a:schemeClr val="accent1">
                  <a:lumMod val="50000"/>
                </a:schemeClr>
              </a:solidFill>
            </a:rPr>
            <a:t>+5</a:t>
          </a:r>
          <a:r>
            <a:rPr lang="en-US" sz="1400" b="0">
              <a:solidFill>
                <a:schemeClr val="accent1">
                  <a:lumMod val="50000"/>
                </a:schemeClr>
              </a:solidFill>
            </a:rPr>
            <a:t>5</a:t>
          </a:r>
          <a:r>
            <a:rPr lang="uk-UA" sz="1400" b="0">
              <a:solidFill>
                <a:schemeClr val="accent1">
                  <a:lumMod val="50000"/>
                </a:schemeClr>
              </a:solidFill>
            </a:rPr>
            <a:t>%</a:t>
          </a:r>
        </a:p>
      </cdr:txBody>
    </cdr:sp>
  </cdr:relSizeAnchor>
  <cdr:relSizeAnchor xmlns:cdr="http://schemas.openxmlformats.org/drawingml/2006/chartDrawing">
    <cdr:from>
      <cdr:x>0.38072</cdr:x>
      <cdr:y>0.42267</cdr:y>
    </cdr:from>
    <cdr:to>
      <cdr:x>0.64695</cdr:x>
      <cdr:y>0.4264</cdr:y>
    </cdr:to>
    <cdr:cxnSp macro="">
      <cdr:nvCxnSpPr>
        <cdr:cNvPr id="15" name="Пряма зі стрілкою 14">
          <a:extLst xmlns:a="http://schemas.openxmlformats.org/drawingml/2006/main">
            <a:ext uri="{FF2B5EF4-FFF2-40B4-BE49-F238E27FC236}">
              <a16:creationId xmlns:a16="http://schemas.microsoft.com/office/drawing/2014/main" id="{8910B6AF-B85C-2569-B91D-2EE70812E115}"/>
            </a:ext>
          </a:extLst>
        </cdr:cNvPr>
        <cdr:cNvCxnSpPr/>
      </cdr:nvCxnSpPr>
      <cdr:spPr>
        <a:xfrm xmlns:a="http://schemas.openxmlformats.org/drawingml/2006/main" flipV="1">
          <a:off x="1607208" y="1891935"/>
          <a:ext cx="1123888" cy="16696"/>
        </a:xfrm>
        <a:prstGeom xmlns:a="http://schemas.openxmlformats.org/drawingml/2006/main" prst="straightConnector1">
          <a:avLst/>
        </a:prstGeom>
        <a:ln xmlns:a="http://schemas.openxmlformats.org/drawingml/2006/main">
          <a:solidFill>
            <a:schemeClr val="accent1"/>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45528</cdr:x>
      <cdr:y>0.41843</cdr:y>
    </cdr:from>
    <cdr:to>
      <cdr:x>0.56803</cdr:x>
      <cdr:y>0.4735</cdr:y>
    </cdr:to>
    <cdr:sp macro="" textlink="">
      <cdr:nvSpPr>
        <cdr:cNvPr id="16" name="TextBox 2">
          <a:extLst xmlns:a="http://schemas.openxmlformats.org/drawingml/2006/main">
            <a:ext uri="{FF2B5EF4-FFF2-40B4-BE49-F238E27FC236}">
              <a16:creationId xmlns:a16="http://schemas.microsoft.com/office/drawing/2014/main" id="{EB87A0FE-FDED-ED4E-9D61-E2B53353CBBE}"/>
            </a:ext>
          </a:extLst>
        </cdr:cNvPr>
        <cdr:cNvSpPr txBox="1"/>
      </cdr:nvSpPr>
      <cdr:spPr>
        <a:xfrm xmlns:a="http://schemas.openxmlformats.org/drawingml/2006/main">
          <a:off x="1921947" y="1872974"/>
          <a:ext cx="475970" cy="246487"/>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1100">
              <a:solidFill>
                <a:schemeClr val="accent1"/>
              </a:solidFill>
            </a:rPr>
            <a:t>+</a:t>
          </a:r>
          <a:r>
            <a:rPr lang="en-US" sz="1100">
              <a:solidFill>
                <a:schemeClr val="accent1"/>
              </a:solidFill>
            </a:rPr>
            <a:t>4</a:t>
          </a:r>
          <a:r>
            <a:rPr lang="uk-UA" sz="1100">
              <a:solidFill>
                <a:schemeClr val="accent1"/>
              </a:solidFill>
            </a:rPr>
            <a:t>%</a:t>
          </a:r>
        </a:p>
      </cdr:txBody>
    </cdr:sp>
  </cdr:relSizeAnchor>
  <cdr:relSizeAnchor xmlns:cdr="http://schemas.openxmlformats.org/drawingml/2006/chartDrawing">
    <cdr:from>
      <cdr:x>0.37501</cdr:x>
      <cdr:y>0.31964</cdr:y>
    </cdr:from>
    <cdr:to>
      <cdr:x>0.65011</cdr:x>
      <cdr:y>0.4005</cdr:y>
    </cdr:to>
    <cdr:cxnSp macro="">
      <cdr:nvCxnSpPr>
        <cdr:cNvPr id="18" name="Пряма зі стрілкою 17">
          <a:extLst xmlns:a="http://schemas.openxmlformats.org/drawingml/2006/main">
            <a:ext uri="{FF2B5EF4-FFF2-40B4-BE49-F238E27FC236}">
              <a16:creationId xmlns:a16="http://schemas.microsoft.com/office/drawing/2014/main" id="{9FE06EC1-4569-C597-CDA1-41032145AB97}"/>
            </a:ext>
          </a:extLst>
        </cdr:cNvPr>
        <cdr:cNvCxnSpPr/>
      </cdr:nvCxnSpPr>
      <cdr:spPr>
        <a:xfrm xmlns:a="http://schemas.openxmlformats.org/drawingml/2006/main" flipV="1">
          <a:off x="1582365" y="1441937"/>
          <a:ext cx="1160834" cy="364771"/>
        </a:xfrm>
        <a:prstGeom xmlns:a="http://schemas.openxmlformats.org/drawingml/2006/main" prst="straightConnector1">
          <a:avLst/>
        </a:prstGeom>
        <a:ln xmlns:a="http://schemas.openxmlformats.org/drawingml/2006/main">
          <a:solidFill>
            <a:schemeClr val="accent2"/>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4633</cdr:x>
      <cdr:y>0.35254</cdr:y>
    </cdr:from>
    <cdr:to>
      <cdr:x>0.57605</cdr:x>
      <cdr:y>0.40761</cdr:y>
    </cdr:to>
    <cdr:sp macro="" textlink="">
      <cdr:nvSpPr>
        <cdr:cNvPr id="19" name="TextBox 2">
          <a:extLst xmlns:a="http://schemas.openxmlformats.org/drawingml/2006/main">
            <a:ext uri="{FF2B5EF4-FFF2-40B4-BE49-F238E27FC236}">
              <a16:creationId xmlns:a16="http://schemas.microsoft.com/office/drawing/2014/main" id="{FE6BC2B5-9365-BE90-2B82-C91C292D5BE7}"/>
            </a:ext>
          </a:extLst>
        </cdr:cNvPr>
        <cdr:cNvSpPr txBox="1"/>
      </cdr:nvSpPr>
      <cdr:spPr>
        <a:xfrm xmlns:a="http://schemas.openxmlformats.org/drawingml/2006/main" rot="20681705">
          <a:off x="1954914" y="1590372"/>
          <a:ext cx="475754" cy="248417"/>
        </a:xfrm>
        <a:prstGeom xmlns:a="http://schemas.openxmlformats.org/drawingml/2006/main" prst="rect">
          <a:avLst/>
        </a:prstGeom>
        <a:ln xmlns:a="http://schemas.openxmlformats.org/drawingml/2006/main">
          <a:noFill/>
        </a:l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1100">
              <a:solidFill>
                <a:schemeClr val="accent2"/>
              </a:solidFill>
            </a:rPr>
            <a:t>+</a:t>
          </a:r>
          <a:r>
            <a:rPr lang="en-US" sz="1100">
              <a:solidFill>
                <a:schemeClr val="accent2"/>
              </a:solidFill>
            </a:rPr>
            <a:t>4</a:t>
          </a:r>
          <a:r>
            <a:rPr lang="uk-UA" sz="1100">
              <a:solidFill>
                <a:schemeClr val="accent2"/>
              </a:solidFill>
            </a:rPr>
            <a:t>9</a:t>
          </a:r>
          <a:r>
            <a:rPr lang="en-US" sz="1100">
              <a:solidFill>
                <a:schemeClr val="accent2"/>
              </a:solidFill>
            </a:rPr>
            <a:t>5</a:t>
          </a:r>
          <a:r>
            <a:rPr lang="uk-UA" sz="1100">
              <a:solidFill>
                <a:schemeClr val="accent2"/>
              </a:solidFill>
            </a:rPr>
            <a:t>%</a:t>
          </a:r>
        </a:p>
      </cdr:txBody>
    </cdr:sp>
  </cdr:relSizeAnchor>
  <cdr:relSizeAnchor xmlns:cdr="http://schemas.openxmlformats.org/drawingml/2006/chartDrawing">
    <cdr:from>
      <cdr:x>0.37182</cdr:x>
      <cdr:y>0.24842</cdr:y>
    </cdr:from>
    <cdr:to>
      <cdr:x>0.65059</cdr:x>
      <cdr:y>0.39733</cdr:y>
    </cdr:to>
    <cdr:cxnSp macro="">
      <cdr:nvCxnSpPr>
        <cdr:cNvPr id="21" name="Пряма зі стрілкою 20">
          <a:extLst xmlns:a="http://schemas.openxmlformats.org/drawingml/2006/main">
            <a:ext uri="{FF2B5EF4-FFF2-40B4-BE49-F238E27FC236}">
              <a16:creationId xmlns:a16="http://schemas.microsoft.com/office/drawing/2014/main" id="{A183AEDA-3568-D9DC-1F36-A9F805C8B831}"/>
            </a:ext>
          </a:extLst>
        </cdr:cNvPr>
        <cdr:cNvCxnSpPr/>
      </cdr:nvCxnSpPr>
      <cdr:spPr>
        <a:xfrm xmlns:a="http://schemas.openxmlformats.org/drawingml/2006/main" flipV="1">
          <a:off x="1568366" y="1117784"/>
          <a:ext cx="1175844" cy="670035"/>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userShapes>
</file>

<file path=xl/drawings/drawing14.xml><?xml version="1.0" encoding="utf-8"?>
<xdr:wsDr xmlns:xdr="http://schemas.openxmlformats.org/drawingml/2006/spreadsheetDrawing" xmlns:a="http://schemas.openxmlformats.org/drawingml/2006/main">
  <xdr:twoCellAnchor>
    <xdr:from>
      <xdr:col>10</xdr:col>
      <xdr:colOff>680357</xdr:colOff>
      <xdr:row>41</xdr:row>
      <xdr:rowOff>190500</xdr:rowOff>
    </xdr:from>
    <xdr:to>
      <xdr:col>16</xdr:col>
      <xdr:colOff>952501</xdr:colOff>
      <xdr:row>66</xdr:row>
      <xdr:rowOff>58509</xdr:rowOff>
    </xdr:to>
    <xdr:graphicFrame macro="">
      <xdr:nvGraphicFramePr>
        <xdr:cNvPr id="2" name="Діаграма 1">
          <a:extLst>
            <a:ext uri="{FF2B5EF4-FFF2-40B4-BE49-F238E27FC236}">
              <a16:creationId xmlns:a16="http://schemas.microsoft.com/office/drawing/2014/main" id="{3793B9F1-C873-40A0-B3F8-B13D30EBDA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095996</xdr:colOff>
      <xdr:row>46</xdr:row>
      <xdr:rowOff>204105</xdr:rowOff>
    </xdr:from>
    <xdr:to>
      <xdr:col>19</xdr:col>
      <xdr:colOff>1159085</xdr:colOff>
      <xdr:row>74</xdr:row>
      <xdr:rowOff>44530</xdr:rowOff>
    </xdr:to>
    <xdr:graphicFrame macro="">
      <xdr:nvGraphicFramePr>
        <xdr:cNvPr id="3" name="Диаграмма 3">
          <a:extLst>
            <a:ext uri="{FF2B5EF4-FFF2-40B4-BE49-F238E27FC236}">
              <a16:creationId xmlns:a16="http://schemas.microsoft.com/office/drawing/2014/main" id="{FCCB36F8-5D9B-42F0-A3C5-49B008DEC1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0</xdr:col>
      <xdr:colOff>1666009</xdr:colOff>
      <xdr:row>67</xdr:row>
      <xdr:rowOff>91786</xdr:rowOff>
    </xdr:from>
    <xdr:to>
      <xdr:col>16</xdr:col>
      <xdr:colOff>565191</xdr:colOff>
      <xdr:row>92</xdr:row>
      <xdr:rowOff>121376</xdr:rowOff>
    </xdr:to>
    <xdr:pic>
      <xdr:nvPicPr>
        <xdr:cNvPr id="4" name="Рисунок 3">
          <a:extLst>
            <a:ext uri="{FF2B5EF4-FFF2-40B4-BE49-F238E27FC236}">
              <a16:creationId xmlns:a16="http://schemas.microsoft.com/office/drawing/2014/main" id="{E0899DC3-1D46-4A20-917A-D03011B65AF5}"/>
            </a:ext>
          </a:extLst>
        </xdr:cNvPr>
        <xdr:cNvPicPr>
          <a:picLocks noChangeAspect="1"/>
        </xdr:cNvPicPr>
      </xdr:nvPicPr>
      <xdr:blipFill>
        <a:blip xmlns:r="http://schemas.openxmlformats.org/officeDocument/2006/relationships" r:embed="rId3"/>
        <a:stretch>
          <a:fillRect/>
        </a:stretch>
      </xdr:blipFill>
      <xdr:spPr>
        <a:xfrm>
          <a:off x="20735059" y="14579311"/>
          <a:ext cx="8833757" cy="5809138"/>
        </a:xfrm>
        <a:prstGeom prst="rect">
          <a:avLst/>
        </a:prstGeom>
      </xdr:spPr>
    </xdr:pic>
    <xdr:clientData/>
  </xdr:twoCellAnchor>
  <xdr:twoCellAnchor>
    <xdr:from>
      <xdr:col>32</xdr:col>
      <xdr:colOff>568036</xdr:colOff>
      <xdr:row>33</xdr:row>
      <xdr:rowOff>6928</xdr:rowOff>
    </xdr:from>
    <xdr:to>
      <xdr:col>44</xdr:col>
      <xdr:colOff>689264</xdr:colOff>
      <xdr:row>60</xdr:row>
      <xdr:rowOff>65065</xdr:rowOff>
    </xdr:to>
    <xdr:graphicFrame macro="">
      <xdr:nvGraphicFramePr>
        <xdr:cNvPr id="5" name="Диаграмма 3">
          <a:extLst>
            <a:ext uri="{FF2B5EF4-FFF2-40B4-BE49-F238E27FC236}">
              <a16:creationId xmlns:a16="http://schemas.microsoft.com/office/drawing/2014/main" id="{1405E1DE-35FC-427B-99E1-5489A02F99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550691</xdr:colOff>
      <xdr:row>66</xdr:row>
      <xdr:rowOff>13607</xdr:rowOff>
    </xdr:from>
    <xdr:to>
      <xdr:col>7</xdr:col>
      <xdr:colOff>1510393</xdr:colOff>
      <xdr:row>95</xdr:row>
      <xdr:rowOff>186045</xdr:rowOff>
    </xdr:to>
    <xdr:graphicFrame macro="">
      <xdr:nvGraphicFramePr>
        <xdr:cNvPr id="6" name="Диаграмма 3">
          <a:extLst>
            <a:ext uri="{FF2B5EF4-FFF2-40B4-BE49-F238E27FC236}">
              <a16:creationId xmlns:a16="http://schemas.microsoft.com/office/drawing/2014/main" id="{491F823F-1884-4A71-8203-622D0B5F8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1279072</xdr:colOff>
      <xdr:row>72</xdr:row>
      <xdr:rowOff>149679</xdr:rowOff>
    </xdr:from>
    <xdr:to>
      <xdr:col>17</xdr:col>
      <xdr:colOff>1510772</xdr:colOff>
      <xdr:row>86</xdr:row>
      <xdr:rowOff>122035</xdr:rowOff>
    </xdr:to>
    <xdr:graphicFrame macro="">
      <xdr:nvGraphicFramePr>
        <xdr:cNvPr id="7" name="Диаграмма 3">
          <a:extLst>
            <a:ext uri="{FF2B5EF4-FFF2-40B4-BE49-F238E27FC236}">
              <a16:creationId xmlns:a16="http://schemas.microsoft.com/office/drawing/2014/main" id="{07B56BE5-BBC5-4E90-938A-B827C1002C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8622</xdr:colOff>
      <xdr:row>31</xdr:row>
      <xdr:rowOff>123017</xdr:rowOff>
    </xdr:from>
    <xdr:to>
      <xdr:col>18</xdr:col>
      <xdr:colOff>204267</xdr:colOff>
      <xdr:row>45</xdr:row>
      <xdr:rowOff>64</xdr:rowOff>
    </xdr:to>
    <xdr:graphicFrame macro="">
      <xdr:nvGraphicFramePr>
        <xdr:cNvPr id="8" name="Диаграмма 3">
          <a:extLst>
            <a:ext uri="{FF2B5EF4-FFF2-40B4-BE49-F238E27FC236}">
              <a16:creationId xmlns:a16="http://schemas.microsoft.com/office/drawing/2014/main" id="{DBB66B56-7846-4D46-B61D-7EC41C50DF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9</xdr:col>
      <xdr:colOff>422672</xdr:colOff>
      <xdr:row>32</xdr:row>
      <xdr:rowOff>113111</xdr:rowOff>
    </xdr:from>
    <xdr:to>
      <xdr:col>34</xdr:col>
      <xdr:colOff>476251</xdr:colOff>
      <xdr:row>46</xdr:row>
      <xdr:rowOff>33167</xdr:rowOff>
    </xdr:to>
    <xdr:graphicFrame macro="">
      <xdr:nvGraphicFramePr>
        <xdr:cNvPr id="10" name="Діаграма 9">
          <a:extLst>
            <a:ext uri="{FF2B5EF4-FFF2-40B4-BE49-F238E27FC236}">
              <a16:creationId xmlns:a16="http://schemas.microsoft.com/office/drawing/2014/main" id="{DFC890CC-000E-4161-A75D-4FC845E5C4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0</xdr:col>
      <xdr:colOff>1135163</xdr:colOff>
      <xdr:row>55</xdr:row>
      <xdr:rowOff>150167</xdr:rowOff>
    </xdr:from>
    <xdr:to>
      <xdr:col>25</xdr:col>
      <xdr:colOff>311745</xdr:colOff>
      <xdr:row>69</xdr:row>
      <xdr:rowOff>186589</xdr:rowOff>
    </xdr:to>
    <xdr:grpSp>
      <xdr:nvGrpSpPr>
        <xdr:cNvPr id="12" name="Групувати 11">
          <a:extLst>
            <a:ext uri="{FF2B5EF4-FFF2-40B4-BE49-F238E27FC236}">
              <a16:creationId xmlns:a16="http://schemas.microsoft.com/office/drawing/2014/main" id="{B01B79A8-3B45-68B5-2B66-10844A67C1C7}"/>
            </a:ext>
          </a:extLst>
        </xdr:cNvPr>
        <xdr:cNvGrpSpPr/>
      </xdr:nvGrpSpPr>
      <xdr:grpSpPr>
        <a:xfrm>
          <a:off x="35996663" y="13317079"/>
          <a:ext cx="4925200" cy="3230098"/>
          <a:chOff x="38054927" y="8046072"/>
          <a:chExt cx="4934289" cy="3241902"/>
        </a:xfrm>
      </xdr:grpSpPr>
      <xdr:graphicFrame macro="">
        <xdr:nvGraphicFramePr>
          <xdr:cNvPr id="9" name="Діаграма 8">
            <a:extLst>
              <a:ext uri="{FF2B5EF4-FFF2-40B4-BE49-F238E27FC236}">
                <a16:creationId xmlns:a16="http://schemas.microsoft.com/office/drawing/2014/main" id="{58AA9F52-918E-297D-B9E3-F2544A976D12}"/>
              </a:ext>
            </a:extLst>
          </xdr:cNvPr>
          <xdr:cNvGraphicFramePr/>
        </xdr:nvGraphicFramePr>
        <xdr:xfrm>
          <a:off x="38054927" y="8046072"/>
          <a:ext cx="4934289" cy="3241902"/>
        </xdr:xfrm>
        <a:graphic>
          <a:graphicData uri="http://schemas.openxmlformats.org/drawingml/2006/chart">
            <c:chart xmlns:c="http://schemas.openxmlformats.org/drawingml/2006/chart" xmlns:r="http://schemas.openxmlformats.org/officeDocument/2006/relationships" r:id="rId9"/>
          </a:graphicData>
        </a:graphic>
      </xdr:graphicFrame>
      <xdr:graphicFrame macro="">
        <xdr:nvGraphicFramePr>
          <xdr:cNvPr id="11" name="Діаграма 10">
            <a:extLst>
              <a:ext uri="{FF2B5EF4-FFF2-40B4-BE49-F238E27FC236}">
                <a16:creationId xmlns:a16="http://schemas.microsoft.com/office/drawing/2014/main" id="{05AD8BCB-E0E1-DF0F-6A15-6727A4FEE814}"/>
              </a:ext>
            </a:extLst>
          </xdr:cNvPr>
          <xdr:cNvGraphicFramePr/>
        </xdr:nvGraphicFramePr>
        <xdr:xfrm>
          <a:off x="38689361" y="8459389"/>
          <a:ext cx="1303734" cy="1327548"/>
        </xdr:xfrm>
        <a:graphic>
          <a:graphicData uri="http://schemas.openxmlformats.org/drawingml/2006/chart">
            <c:chart xmlns:c="http://schemas.openxmlformats.org/drawingml/2006/chart" xmlns:r="http://schemas.openxmlformats.org/officeDocument/2006/relationships" r:id="rId10"/>
          </a:graphicData>
        </a:graphic>
      </xdr:graphicFrame>
    </xdr:grpSp>
    <xdr:clientData/>
  </xdr:twoCellAnchor>
</xdr:wsDr>
</file>

<file path=xl/drawings/drawing15.xml><?xml version="1.0" encoding="utf-8"?>
<c:userShapes xmlns:c="http://schemas.openxmlformats.org/drawingml/2006/chart">
  <cdr:relSizeAnchor xmlns:cdr="http://schemas.openxmlformats.org/drawingml/2006/chartDrawing">
    <cdr:from>
      <cdr:x>0.41406</cdr:x>
      <cdr:y>0.46853</cdr:y>
    </cdr:from>
    <cdr:to>
      <cdr:x>0.61406</cdr:x>
      <cdr:y>0.80187</cdr:y>
    </cdr:to>
    <cdr:sp macro="" textlink="">
      <cdr:nvSpPr>
        <cdr:cNvPr id="2" name="TextBox 1">
          <a:extLst xmlns:a="http://schemas.openxmlformats.org/drawingml/2006/main">
            <a:ext uri="{FF2B5EF4-FFF2-40B4-BE49-F238E27FC236}">
              <a16:creationId xmlns:a16="http://schemas.microsoft.com/office/drawing/2014/main" id="{657F1C99-55C8-21E6-9277-73E6D62F35BE}"/>
            </a:ext>
          </a:extLst>
        </cdr:cNvPr>
        <cdr:cNvSpPr txBox="1"/>
      </cdr:nvSpPr>
      <cdr:spPr>
        <a:xfrm xmlns:a="http://schemas.openxmlformats.org/drawingml/2006/main">
          <a:off x="1893093" y="128528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22515</cdr:x>
      <cdr:y>0.42056</cdr:y>
    </cdr:from>
    <cdr:to>
      <cdr:x>0.79424</cdr:x>
      <cdr:y>0.63813</cdr:y>
    </cdr:to>
    <cdr:sp macro="" textlink="Держборг!$AA$73">
      <cdr:nvSpPr>
        <cdr:cNvPr id="3" name="TextBox 2">
          <a:extLst xmlns:a="http://schemas.openxmlformats.org/drawingml/2006/main">
            <a:ext uri="{FF2B5EF4-FFF2-40B4-BE49-F238E27FC236}">
              <a16:creationId xmlns:a16="http://schemas.microsoft.com/office/drawing/2014/main" id="{6E941D36-FE2F-C81B-DB0C-D26399DA3579}"/>
            </a:ext>
          </a:extLst>
        </cdr:cNvPr>
        <cdr:cNvSpPr txBox="1"/>
      </cdr:nvSpPr>
      <cdr:spPr>
        <a:xfrm xmlns:a="http://schemas.openxmlformats.org/drawingml/2006/main">
          <a:off x="292488" y="573618"/>
          <a:ext cx="739290" cy="296744"/>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fld id="{C665E774-7C5B-4061-8FBB-D613A0E43C84}" type="TxLink">
            <a:rPr lang="en-US" sz="1100" b="0" i="0" u="none" strike="noStrike">
              <a:solidFill>
                <a:srgbClr val="000000"/>
              </a:solidFill>
              <a:latin typeface="Montserrat"/>
            </a:rPr>
            <a:pPr algn="ctr"/>
            <a:t>86% ВВП</a:t>
          </a:fld>
          <a:endParaRPr lang="uk-UA" sz="300" b="1"/>
        </a:p>
      </cdr:txBody>
    </cdr:sp>
  </cdr:relSizeAnchor>
  <cdr:relSizeAnchor xmlns:cdr="http://schemas.openxmlformats.org/drawingml/2006/chartDrawing">
    <cdr:from>
      <cdr:x>0.19964</cdr:x>
      <cdr:y>0.38472</cdr:y>
    </cdr:from>
    <cdr:to>
      <cdr:x>0.90352</cdr:x>
      <cdr:y>0.54624</cdr:y>
    </cdr:to>
    <cdr:sp macro="" textlink="Держборг!$AA$74">
      <cdr:nvSpPr>
        <cdr:cNvPr id="6" name="TextBox 5">
          <a:extLst xmlns:a="http://schemas.openxmlformats.org/drawingml/2006/main">
            <a:ext uri="{FF2B5EF4-FFF2-40B4-BE49-F238E27FC236}">
              <a16:creationId xmlns:a16="http://schemas.microsoft.com/office/drawing/2014/main" id="{22D77168-211B-2E33-3AB5-D7E06E0DBE2A}"/>
            </a:ext>
          </a:extLst>
        </cdr:cNvPr>
        <cdr:cNvSpPr txBox="1"/>
      </cdr:nvSpPr>
      <cdr:spPr>
        <a:xfrm xmlns:a="http://schemas.openxmlformats.org/drawingml/2006/main">
          <a:off x="259344" y="524731"/>
          <a:ext cx="914400" cy="22030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fld id="{DFE50C75-3F24-43B7-90CB-76D7CAB67C5B}" type="TxLink">
            <a:rPr lang="en-US" sz="600" b="0" i="0" u="none" strike="noStrike">
              <a:solidFill>
                <a:srgbClr val="000000"/>
              </a:solidFill>
              <a:effectLst/>
              <a:latin typeface="Montserrat"/>
              <a:ea typeface="+mn-ea"/>
              <a:cs typeface="+mn-cs"/>
            </a:rPr>
            <a:pPr marL="0" marR="0" lvl="0" indent="0" defTabSz="914400" eaLnBrk="1" fontAlgn="auto" latinLnBrk="0" hangingPunct="1">
              <a:lnSpc>
                <a:spcPct val="100000"/>
              </a:lnSpc>
              <a:spcBef>
                <a:spcPts val="0"/>
              </a:spcBef>
              <a:spcAft>
                <a:spcPts val="0"/>
              </a:spcAft>
              <a:buClrTx/>
              <a:buSzTx/>
              <a:buFontTx/>
              <a:buNone/>
              <a:tabLst/>
              <a:defRPr/>
            </a:pPr>
            <a:t>Держборг 2023</a:t>
          </a:fld>
          <a:endParaRPr lang="uk-UA" sz="100">
            <a:effectLst/>
          </a:endParaRPr>
        </a:p>
      </cdr:txBody>
    </cdr:sp>
  </cdr:relSizeAnchor>
</c:userShapes>
</file>

<file path=xl/drawings/drawing16.xml><?xml version="1.0" encoding="utf-8"?>
<xdr:wsDr xmlns:xdr="http://schemas.openxmlformats.org/drawingml/2006/spreadsheetDrawing" xmlns:a="http://schemas.openxmlformats.org/drawingml/2006/main">
  <xdr:twoCellAnchor>
    <xdr:from>
      <xdr:col>23</xdr:col>
      <xdr:colOff>814314</xdr:colOff>
      <xdr:row>118</xdr:row>
      <xdr:rowOff>169641</xdr:rowOff>
    </xdr:from>
    <xdr:to>
      <xdr:col>33</xdr:col>
      <xdr:colOff>489926</xdr:colOff>
      <xdr:row>148</xdr:row>
      <xdr:rowOff>255333</xdr:rowOff>
    </xdr:to>
    <xdr:graphicFrame macro="">
      <xdr:nvGraphicFramePr>
        <xdr:cNvPr id="2" name="Діаграма 1">
          <a:extLst>
            <a:ext uri="{FF2B5EF4-FFF2-40B4-BE49-F238E27FC236}">
              <a16:creationId xmlns:a16="http://schemas.microsoft.com/office/drawing/2014/main" id="{9C5C495F-4266-419A-AB8C-E33F400D07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57497</xdr:colOff>
      <xdr:row>276</xdr:row>
      <xdr:rowOff>185181</xdr:rowOff>
    </xdr:from>
    <xdr:to>
      <xdr:col>4</xdr:col>
      <xdr:colOff>1729343</xdr:colOff>
      <xdr:row>298</xdr:row>
      <xdr:rowOff>113805</xdr:rowOff>
    </xdr:to>
    <xdr:graphicFrame macro="">
      <xdr:nvGraphicFramePr>
        <xdr:cNvPr id="6" name="Діаграма 5">
          <a:extLst>
            <a:ext uri="{FF2B5EF4-FFF2-40B4-BE49-F238E27FC236}">
              <a16:creationId xmlns:a16="http://schemas.microsoft.com/office/drawing/2014/main" id="{B917B9CC-3D0A-4C32-B9E8-90BEC3A79A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8</xdr:col>
      <xdr:colOff>1073723</xdr:colOff>
      <xdr:row>250</xdr:row>
      <xdr:rowOff>112567</xdr:rowOff>
    </xdr:from>
    <xdr:to>
      <xdr:col>55</xdr:col>
      <xdr:colOff>796632</xdr:colOff>
      <xdr:row>280</xdr:row>
      <xdr:rowOff>96858</xdr:rowOff>
    </xdr:to>
    <xdr:graphicFrame macro="">
      <xdr:nvGraphicFramePr>
        <xdr:cNvPr id="7" name="Діаграма 6">
          <a:extLst>
            <a:ext uri="{FF2B5EF4-FFF2-40B4-BE49-F238E27FC236}">
              <a16:creationId xmlns:a16="http://schemas.microsoft.com/office/drawing/2014/main" id="{CFF6ACC4-B55C-4FDF-B790-F36718CCF0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7</xdr:col>
      <xdr:colOff>917554</xdr:colOff>
      <xdr:row>347</xdr:row>
      <xdr:rowOff>206891</xdr:rowOff>
    </xdr:from>
    <xdr:to>
      <xdr:col>40</xdr:col>
      <xdr:colOff>417799</xdr:colOff>
      <xdr:row>381</xdr:row>
      <xdr:rowOff>135450</xdr:rowOff>
    </xdr:to>
    <xdr:graphicFrame macro="">
      <xdr:nvGraphicFramePr>
        <xdr:cNvPr id="8" name="Діаграма 7">
          <a:extLst>
            <a:ext uri="{FF2B5EF4-FFF2-40B4-BE49-F238E27FC236}">
              <a16:creationId xmlns:a16="http://schemas.microsoft.com/office/drawing/2014/main" id="{0572616F-6C24-4696-ADCD-B753713117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35873</xdr:colOff>
      <xdr:row>358</xdr:row>
      <xdr:rowOff>126177</xdr:rowOff>
    </xdr:from>
    <xdr:to>
      <xdr:col>11</xdr:col>
      <xdr:colOff>1094757</xdr:colOff>
      <xdr:row>397</xdr:row>
      <xdr:rowOff>195448</xdr:rowOff>
    </xdr:to>
    <xdr:graphicFrame macro="">
      <xdr:nvGraphicFramePr>
        <xdr:cNvPr id="9" name="Діаграма 8">
          <a:extLst>
            <a:ext uri="{FF2B5EF4-FFF2-40B4-BE49-F238E27FC236}">
              <a16:creationId xmlns:a16="http://schemas.microsoft.com/office/drawing/2014/main" id="{111B87DC-68A9-4711-B796-1559FA99E2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9</xdr:col>
      <xdr:colOff>738499</xdr:colOff>
      <xdr:row>389</xdr:row>
      <xdr:rowOff>208745</xdr:rowOff>
    </xdr:from>
    <xdr:to>
      <xdr:col>42</xdr:col>
      <xdr:colOff>405430</xdr:colOff>
      <xdr:row>418</xdr:row>
      <xdr:rowOff>263485</xdr:rowOff>
    </xdr:to>
    <xdr:graphicFrame macro="">
      <xdr:nvGraphicFramePr>
        <xdr:cNvPr id="10" name="Діаграма 9">
          <a:extLst>
            <a:ext uri="{FF2B5EF4-FFF2-40B4-BE49-F238E27FC236}">
              <a16:creationId xmlns:a16="http://schemas.microsoft.com/office/drawing/2014/main" id="{0041D64F-3DDC-4AB5-ADE8-60FABE23E6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8</xdr:col>
      <xdr:colOff>63088</xdr:colOff>
      <xdr:row>295</xdr:row>
      <xdr:rowOff>201633</xdr:rowOff>
    </xdr:from>
    <xdr:to>
      <xdr:col>54</xdr:col>
      <xdr:colOff>888175</xdr:colOff>
      <xdr:row>311</xdr:row>
      <xdr:rowOff>390030</xdr:rowOff>
    </xdr:to>
    <xdr:graphicFrame macro="">
      <xdr:nvGraphicFramePr>
        <xdr:cNvPr id="11" name="Діаграма 10">
          <a:extLst>
            <a:ext uri="{FF2B5EF4-FFF2-40B4-BE49-F238E27FC236}">
              <a16:creationId xmlns:a16="http://schemas.microsoft.com/office/drawing/2014/main" id="{CCF11E58-7072-4B99-A01B-8B455E473C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122463</xdr:colOff>
      <xdr:row>476</xdr:row>
      <xdr:rowOff>131987</xdr:rowOff>
    </xdr:from>
    <xdr:to>
      <xdr:col>5</xdr:col>
      <xdr:colOff>1224643</xdr:colOff>
      <xdr:row>499</xdr:row>
      <xdr:rowOff>108857</xdr:rowOff>
    </xdr:to>
    <xdr:graphicFrame macro="">
      <xdr:nvGraphicFramePr>
        <xdr:cNvPr id="12" name="Діаграма 11">
          <a:extLst>
            <a:ext uri="{FF2B5EF4-FFF2-40B4-BE49-F238E27FC236}">
              <a16:creationId xmlns:a16="http://schemas.microsoft.com/office/drawing/2014/main" id="{5C99C027-D2D1-4334-8788-D3B941FBC0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5</xdr:col>
      <xdr:colOff>2893371</xdr:colOff>
      <xdr:row>134</xdr:row>
      <xdr:rowOff>165756</xdr:rowOff>
    </xdr:from>
    <xdr:to>
      <xdr:col>22</xdr:col>
      <xdr:colOff>963630</xdr:colOff>
      <xdr:row>158</xdr:row>
      <xdr:rowOff>178682</xdr:rowOff>
    </xdr:to>
    <xdr:graphicFrame macro="">
      <xdr:nvGraphicFramePr>
        <xdr:cNvPr id="13" name="Діаграма 12">
          <a:extLst>
            <a:ext uri="{FF2B5EF4-FFF2-40B4-BE49-F238E27FC236}">
              <a16:creationId xmlns:a16="http://schemas.microsoft.com/office/drawing/2014/main" id="{1059EC7F-6921-495A-94A1-E4C8032ECE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6</xdr:col>
      <xdr:colOff>247402</xdr:colOff>
      <xdr:row>381</xdr:row>
      <xdr:rowOff>176892</xdr:rowOff>
    </xdr:from>
    <xdr:to>
      <xdr:col>27</xdr:col>
      <xdr:colOff>2952</xdr:colOff>
      <xdr:row>414</xdr:row>
      <xdr:rowOff>161095</xdr:rowOff>
    </xdr:to>
    <xdr:pic>
      <xdr:nvPicPr>
        <xdr:cNvPr id="3" name="Рисунок 2">
          <a:extLst>
            <a:ext uri="{FF2B5EF4-FFF2-40B4-BE49-F238E27FC236}">
              <a16:creationId xmlns:a16="http://schemas.microsoft.com/office/drawing/2014/main" id="{B1A9B18A-655B-923D-E1A5-2011E180D284}"/>
            </a:ext>
          </a:extLst>
        </xdr:cNvPr>
        <xdr:cNvPicPr>
          <a:picLocks noChangeAspect="1"/>
        </xdr:cNvPicPr>
      </xdr:nvPicPr>
      <xdr:blipFill>
        <a:blip xmlns:r="http://schemas.openxmlformats.org/officeDocument/2006/relationships" r:embed="rId10"/>
        <a:stretch>
          <a:fillRect/>
        </a:stretch>
      </xdr:blipFill>
      <xdr:spPr>
        <a:xfrm>
          <a:off x="30831311" y="88724756"/>
          <a:ext cx="12408659" cy="8608659"/>
        </a:xfrm>
        <a:prstGeom prst="rect">
          <a:avLst/>
        </a:prstGeom>
      </xdr:spPr>
    </xdr:pic>
    <xdr:clientData/>
  </xdr:twoCellAnchor>
  <xdr:twoCellAnchor>
    <xdr:from>
      <xdr:col>25</xdr:col>
      <xdr:colOff>199170</xdr:colOff>
      <xdr:row>235</xdr:row>
      <xdr:rowOff>136008</xdr:rowOff>
    </xdr:from>
    <xdr:to>
      <xdr:col>33</xdr:col>
      <xdr:colOff>1002600</xdr:colOff>
      <xdr:row>264</xdr:row>
      <xdr:rowOff>176582</xdr:rowOff>
    </xdr:to>
    <xdr:graphicFrame macro="">
      <xdr:nvGraphicFramePr>
        <xdr:cNvPr id="4" name="Діаграма 3">
          <a:extLst>
            <a:ext uri="{FF2B5EF4-FFF2-40B4-BE49-F238E27FC236}">
              <a16:creationId xmlns:a16="http://schemas.microsoft.com/office/drawing/2014/main" id="{FB649ED4-8277-18A7-AAE2-9C23E5FF98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5</xdr:col>
      <xdr:colOff>911679</xdr:colOff>
      <xdr:row>240</xdr:row>
      <xdr:rowOff>138546</xdr:rowOff>
    </xdr:from>
    <xdr:to>
      <xdr:col>24</xdr:col>
      <xdr:colOff>217428</xdr:colOff>
      <xdr:row>271</xdr:row>
      <xdr:rowOff>49406</xdr:rowOff>
    </xdr:to>
    <xdr:graphicFrame macro="">
      <xdr:nvGraphicFramePr>
        <xdr:cNvPr id="14" name="Діаграма 13">
          <a:extLst>
            <a:ext uri="{FF2B5EF4-FFF2-40B4-BE49-F238E27FC236}">
              <a16:creationId xmlns:a16="http://schemas.microsoft.com/office/drawing/2014/main" id="{C7F8043D-F17C-4C51-A013-67A0AF8B2D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8</xdr:col>
      <xdr:colOff>805842</xdr:colOff>
      <xdr:row>178</xdr:row>
      <xdr:rowOff>122373</xdr:rowOff>
    </xdr:from>
    <xdr:to>
      <xdr:col>23</xdr:col>
      <xdr:colOff>242013</xdr:colOff>
      <xdr:row>191</xdr:row>
      <xdr:rowOff>160724</xdr:rowOff>
    </xdr:to>
    <xdr:graphicFrame macro="">
      <xdr:nvGraphicFramePr>
        <xdr:cNvPr id="5" name="Діаграма 4">
          <a:extLst>
            <a:ext uri="{FF2B5EF4-FFF2-40B4-BE49-F238E27FC236}">
              <a16:creationId xmlns:a16="http://schemas.microsoft.com/office/drawing/2014/main" id="{3BE4163A-E905-46AD-BE94-B27D1A7000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6</xdr:col>
      <xdr:colOff>686385</xdr:colOff>
      <xdr:row>211</xdr:row>
      <xdr:rowOff>220808</xdr:rowOff>
    </xdr:from>
    <xdr:to>
      <xdr:col>21</xdr:col>
      <xdr:colOff>265122</xdr:colOff>
      <xdr:row>226</xdr:row>
      <xdr:rowOff>23044</xdr:rowOff>
    </xdr:to>
    <xdr:graphicFrame macro="">
      <xdr:nvGraphicFramePr>
        <xdr:cNvPr id="15" name="Діаграма 14">
          <a:extLst>
            <a:ext uri="{FF2B5EF4-FFF2-40B4-BE49-F238E27FC236}">
              <a16:creationId xmlns:a16="http://schemas.microsoft.com/office/drawing/2014/main" id="{C281AEB7-769A-4877-930B-E8CE84EE9C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06006</cdr:x>
      <cdr:y>0.79254</cdr:y>
    </cdr:from>
    <cdr:to>
      <cdr:x>0.43905</cdr:x>
      <cdr:y>0.89489</cdr:y>
    </cdr:to>
    <cdr:sp macro="" textlink="">
      <cdr:nvSpPr>
        <cdr:cNvPr id="2" name="TextBox 1">
          <a:extLst xmlns:a="http://schemas.openxmlformats.org/drawingml/2006/main">
            <a:ext uri="{FF2B5EF4-FFF2-40B4-BE49-F238E27FC236}">
              <a16:creationId xmlns:a16="http://schemas.microsoft.com/office/drawing/2014/main" id="{C2F67A6F-5BA9-71D4-0A03-F7430989C367}"/>
            </a:ext>
          </a:extLst>
        </cdr:cNvPr>
        <cdr:cNvSpPr txBox="1"/>
      </cdr:nvSpPr>
      <cdr:spPr>
        <a:xfrm xmlns:a="http://schemas.openxmlformats.org/drawingml/2006/main">
          <a:off x="241089" y="2202599"/>
          <a:ext cx="1521320" cy="284448"/>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a:solidFill>
            <a:schemeClr val="accent1"/>
          </a:solid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1400"/>
            <a:t>Кумулятивный фискальный разрыв за 2022 год: </a:t>
          </a:r>
          <a:r>
            <a:rPr lang="uk-UA" sz="1400" b="1">
              <a:latin typeface="+mn-lt"/>
              <a:ea typeface="+mn-ea"/>
              <a:cs typeface="+mn-cs"/>
            </a:rPr>
            <a:t>1,05</a:t>
          </a:r>
          <a:r>
            <a:rPr lang="uk-UA" sz="1400" b="1"/>
            <a:t> </a:t>
          </a:r>
          <a:r>
            <a:rPr lang="ru-RU" sz="1400" b="1"/>
            <a:t>трлн</a:t>
          </a:r>
          <a:r>
            <a:rPr lang="uk-UA" sz="1400" b="1"/>
            <a:t> грн ($30 млрд)</a:t>
          </a:r>
        </a:p>
      </cdr:txBody>
    </cdr:sp>
  </cdr:relSizeAnchor>
  <cdr:relSizeAnchor xmlns:cdr="http://schemas.openxmlformats.org/drawingml/2006/chartDrawing">
    <cdr:from>
      <cdr:x>0.61448</cdr:x>
      <cdr:y>0.46984</cdr:y>
    </cdr:from>
    <cdr:to>
      <cdr:x>0.62769</cdr:x>
      <cdr:y>0.61646</cdr:y>
    </cdr:to>
    <cdr:sp macro="" textlink="">
      <cdr:nvSpPr>
        <cdr:cNvPr id="5" name="Прямокутник 4">
          <a:extLst xmlns:a="http://schemas.openxmlformats.org/drawingml/2006/main">
            <a:ext uri="{FF2B5EF4-FFF2-40B4-BE49-F238E27FC236}">
              <a16:creationId xmlns:a16="http://schemas.microsoft.com/office/drawing/2014/main" id="{4F3777FC-B415-1A6C-B2B2-6737145FFAB5}"/>
            </a:ext>
          </a:extLst>
        </cdr:cNvPr>
        <cdr:cNvSpPr/>
      </cdr:nvSpPr>
      <cdr:spPr>
        <a:xfrm xmlns:a="http://schemas.openxmlformats.org/drawingml/2006/main">
          <a:off x="7628924" y="3628288"/>
          <a:ext cx="164006" cy="1132253"/>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w="6350">
          <a:solidFill>
            <a:schemeClr val="accent4">
              <a:lumMod val="60000"/>
              <a:lumOff val="40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69278</cdr:x>
      <cdr:y>0.46811</cdr:y>
    </cdr:from>
    <cdr:to>
      <cdr:x>0.70599</cdr:x>
      <cdr:y>0.61473</cdr:y>
    </cdr:to>
    <cdr:sp macro="" textlink="">
      <cdr:nvSpPr>
        <cdr:cNvPr id="6" name="Прямокутник 5">
          <a:extLst xmlns:a="http://schemas.openxmlformats.org/drawingml/2006/main">
            <a:ext uri="{FF2B5EF4-FFF2-40B4-BE49-F238E27FC236}">
              <a16:creationId xmlns:a16="http://schemas.microsoft.com/office/drawing/2014/main" id="{4F3777FC-B415-1A6C-B2B2-6737145FFAB5}"/>
            </a:ext>
          </a:extLst>
        </cdr:cNvPr>
        <cdr:cNvSpPr/>
      </cdr:nvSpPr>
      <cdr:spPr>
        <a:xfrm xmlns:a="http://schemas.openxmlformats.org/drawingml/2006/main">
          <a:off x="8601038" y="3614935"/>
          <a:ext cx="164006" cy="1132254"/>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w="6350">
          <a:solidFill>
            <a:schemeClr val="accent4">
              <a:lumMod val="60000"/>
              <a:lumOff val="40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76944</cdr:x>
      <cdr:y>0.46811</cdr:y>
    </cdr:from>
    <cdr:to>
      <cdr:x>0.78265</cdr:x>
      <cdr:y>0.61473</cdr:y>
    </cdr:to>
    <cdr:sp macro="" textlink="">
      <cdr:nvSpPr>
        <cdr:cNvPr id="7" name="Прямокутник 6">
          <a:extLst xmlns:a="http://schemas.openxmlformats.org/drawingml/2006/main">
            <a:ext uri="{FF2B5EF4-FFF2-40B4-BE49-F238E27FC236}">
              <a16:creationId xmlns:a16="http://schemas.microsoft.com/office/drawing/2014/main" id="{4F3777FC-B415-1A6C-B2B2-6737145FFAB5}"/>
            </a:ext>
          </a:extLst>
        </cdr:cNvPr>
        <cdr:cNvSpPr/>
      </cdr:nvSpPr>
      <cdr:spPr>
        <a:xfrm xmlns:a="http://schemas.openxmlformats.org/drawingml/2006/main">
          <a:off x="9552829" y="3614936"/>
          <a:ext cx="164006" cy="1132254"/>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w="6350">
          <a:solidFill>
            <a:schemeClr val="accent4">
              <a:lumMod val="60000"/>
              <a:lumOff val="40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4792</cdr:x>
      <cdr:y>0.46811</cdr:y>
    </cdr:from>
    <cdr:to>
      <cdr:x>0.86113</cdr:x>
      <cdr:y>0.61473</cdr:y>
    </cdr:to>
    <cdr:sp macro="" textlink="">
      <cdr:nvSpPr>
        <cdr:cNvPr id="8" name="Прямокутник 7">
          <a:extLst xmlns:a="http://schemas.openxmlformats.org/drawingml/2006/main">
            <a:ext uri="{FF2B5EF4-FFF2-40B4-BE49-F238E27FC236}">
              <a16:creationId xmlns:a16="http://schemas.microsoft.com/office/drawing/2014/main" id="{4F3777FC-B415-1A6C-B2B2-6737145FFAB5}"/>
            </a:ext>
          </a:extLst>
        </cdr:cNvPr>
        <cdr:cNvSpPr/>
      </cdr:nvSpPr>
      <cdr:spPr>
        <a:xfrm xmlns:a="http://schemas.openxmlformats.org/drawingml/2006/main">
          <a:off x="10527179" y="3614935"/>
          <a:ext cx="164006" cy="1132255"/>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w="6350">
          <a:solidFill>
            <a:schemeClr val="accent4">
              <a:lumMod val="60000"/>
              <a:lumOff val="40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92665</cdr:x>
      <cdr:y>0.46936</cdr:y>
    </cdr:from>
    <cdr:to>
      <cdr:x>0.93986</cdr:x>
      <cdr:y>0.61598</cdr:y>
    </cdr:to>
    <cdr:sp macro="" textlink="">
      <cdr:nvSpPr>
        <cdr:cNvPr id="9" name="Прямокутник 8">
          <a:extLst xmlns:a="http://schemas.openxmlformats.org/drawingml/2006/main">
            <a:ext uri="{FF2B5EF4-FFF2-40B4-BE49-F238E27FC236}">
              <a16:creationId xmlns:a16="http://schemas.microsoft.com/office/drawing/2014/main" id="{4F3777FC-B415-1A6C-B2B2-6737145FFAB5}"/>
            </a:ext>
          </a:extLst>
        </cdr:cNvPr>
        <cdr:cNvSpPr/>
      </cdr:nvSpPr>
      <cdr:spPr>
        <a:xfrm xmlns:a="http://schemas.openxmlformats.org/drawingml/2006/main">
          <a:off x="11504593" y="3624581"/>
          <a:ext cx="164006" cy="1132254"/>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w="6350">
          <a:solidFill>
            <a:schemeClr val="accent4">
              <a:lumMod val="60000"/>
              <a:lumOff val="40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52011</cdr:x>
      <cdr:y>0.51992</cdr:y>
    </cdr:from>
    <cdr:to>
      <cdr:x>0.53332</cdr:x>
      <cdr:y>0.61698</cdr:y>
    </cdr:to>
    <cdr:sp macro="" textlink="">
      <cdr:nvSpPr>
        <cdr:cNvPr id="10" name="Прямокутник 9">
          <a:extLst xmlns:a="http://schemas.openxmlformats.org/drawingml/2006/main">
            <a:ext uri="{FF2B5EF4-FFF2-40B4-BE49-F238E27FC236}">
              <a16:creationId xmlns:a16="http://schemas.microsoft.com/office/drawing/2014/main" id="{EC3BE4E6-E26C-9D72-124B-8D34D3097259}"/>
            </a:ext>
          </a:extLst>
        </cdr:cNvPr>
        <cdr:cNvSpPr/>
      </cdr:nvSpPr>
      <cdr:spPr>
        <a:xfrm xmlns:a="http://schemas.openxmlformats.org/drawingml/2006/main">
          <a:off x="6457297" y="4015017"/>
          <a:ext cx="164005" cy="749533"/>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a:solidFill>
            <a:schemeClr val="accent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36539</cdr:x>
      <cdr:y>0.5971</cdr:y>
    </cdr:from>
    <cdr:to>
      <cdr:x>0.3786</cdr:x>
      <cdr:y>0.61649</cdr:y>
    </cdr:to>
    <cdr:sp macro="" textlink="">
      <cdr:nvSpPr>
        <cdr:cNvPr id="11" name="Прямокутник 10">
          <a:extLst xmlns:a="http://schemas.openxmlformats.org/drawingml/2006/main">
            <a:ext uri="{FF2B5EF4-FFF2-40B4-BE49-F238E27FC236}">
              <a16:creationId xmlns:a16="http://schemas.microsoft.com/office/drawing/2014/main" id="{EB9CEEAC-F5C3-1EC3-178D-E7C04497963B}"/>
            </a:ext>
          </a:extLst>
        </cdr:cNvPr>
        <cdr:cNvSpPr/>
      </cdr:nvSpPr>
      <cdr:spPr>
        <a:xfrm xmlns:a="http://schemas.openxmlformats.org/drawingml/2006/main">
          <a:off x="4536371" y="4611030"/>
          <a:ext cx="164006" cy="149736"/>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a:solidFill>
            <a:schemeClr val="accent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44157</cdr:x>
      <cdr:y>0.56705</cdr:y>
    </cdr:from>
    <cdr:to>
      <cdr:x>0.45478</cdr:x>
      <cdr:y>0.6145</cdr:y>
    </cdr:to>
    <cdr:sp macro="" textlink="">
      <cdr:nvSpPr>
        <cdr:cNvPr id="12" name="Прямокутник 11">
          <a:extLst xmlns:a="http://schemas.openxmlformats.org/drawingml/2006/main">
            <a:ext uri="{FF2B5EF4-FFF2-40B4-BE49-F238E27FC236}">
              <a16:creationId xmlns:a16="http://schemas.microsoft.com/office/drawing/2014/main" id="{EB9CEEAC-F5C3-1EC3-178D-E7C04497963B}"/>
            </a:ext>
          </a:extLst>
        </cdr:cNvPr>
        <cdr:cNvSpPr/>
      </cdr:nvSpPr>
      <cdr:spPr>
        <a:xfrm xmlns:a="http://schemas.openxmlformats.org/drawingml/2006/main">
          <a:off x="5482242" y="4378987"/>
          <a:ext cx="164005" cy="366427"/>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a:solidFill>
            <a:schemeClr val="accent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28682</cdr:x>
      <cdr:y>0.59153</cdr:y>
    </cdr:from>
    <cdr:to>
      <cdr:x>0.30003</cdr:x>
      <cdr:y>0.61523</cdr:y>
    </cdr:to>
    <cdr:sp macro="" textlink="">
      <cdr:nvSpPr>
        <cdr:cNvPr id="13" name="Прямокутник 12">
          <a:extLst xmlns:a="http://schemas.openxmlformats.org/drawingml/2006/main">
            <a:ext uri="{FF2B5EF4-FFF2-40B4-BE49-F238E27FC236}">
              <a16:creationId xmlns:a16="http://schemas.microsoft.com/office/drawing/2014/main" id="{5C2019E2-3B6C-BCA1-96B2-8ADC537C8F42}"/>
            </a:ext>
          </a:extLst>
        </cdr:cNvPr>
        <cdr:cNvSpPr/>
      </cdr:nvSpPr>
      <cdr:spPr>
        <a:xfrm xmlns:a="http://schemas.openxmlformats.org/drawingml/2006/main">
          <a:off x="3560943" y="4568024"/>
          <a:ext cx="164005" cy="183020"/>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a:solidFill>
            <a:schemeClr val="accent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5979</cdr:x>
      <cdr:y>0.48153</cdr:y>
    </cdr:from>
    <cdr:to>
      <cdr:x>0.61221</cdr:x>
      <cdr:y>0.61422</cdr:y>
    </cdr:to>
    <cdr:sp macro="" textlink="">
      <cdr:nvSpPr>
        <cdr:cNvPr id="3" name="Прямокутник 2">
          <a:extLst xmlns:a="http://schemas.openxmlformats.org/drawingml/2006/main">
            <a:ext uri="{FF2B5EF4-FFF2-40B4-BE49-F238E27FC236}">
              <a16:creationId xmlns:a16="http://schemas.microsoft.com/office/drawing/2014/main" id="{8846BC9F-5656-5DA2-E522-7409B58E5AD1}"/>
            </a:ext>
          </a:extLst>
        </cdr:cNvPr>
        <cdr:cNvSpPr/>
      </cdr:nvSpPr>
      <cdr:spPr>
        <a:xfrm xmlns:a="http://schemas.openxmlformats.org/drawingml/2006/main">
          <a:off x="7423079" y="3718563"/>
          <a:ext cx="177662" cy="1024681"/>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a:solidFill>
            <a:schemeClr val="accent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18.xml><?xml version="1.0" encoding="utf-8"?>
<c:userShapes xmlns:c="http://schemas.openxmlformats.org/drawingml/2006/chart">
  <cdr:relSizeAnchor xmlns:cdr="http://schemas.openxmlformats.org/drawingml/2006/chartDrawing">
    <cdr:from>
      <cdr:x>0.09698</cdr:x>
      <cdr:y>0.74368</cdr:y>
    </cdr:from>
    <cdr:to>
      <cdr:x>0.61465</cdr:x>
      <cdr:y>0.86164</cdr:y>
    </cdr:to>
    <cdr:sp macro="" textlink="Чарти!$G$69">
      <cdr:nvSpPr>
        <cdr:cNvPr id="2" name="TextBox 1">
          <a:extLst xmlns:a="http://schemas.openxmlformats.org/drawingml/2006/main">
            <a:ext uri="{FF2B5EF4-FFF2-40B4-BE49-F238E27FC236}">
              <a16:creationId xmlns:a16="http://schemas.microsoft.com/office/drawing/2014/main" id="{C2F67A6F-5BA9-71D4-0A03-F7430989C367}"/>
            </a:ext>
          </a:extLst>
        </cdr:cNvPr>
        <cdr:cNvSpPr txBox="1"/>
      </cdr:nvSpPr>
      <cdr:spPr>
        <a:xfrm xmlns:a="http://schemas.openxmlformats.org/drawingml/2006/main">
          <a:off x="480002" y="2308326"/>
          <a:ext cx="2562089" cy="366140"/>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a:solidFill>
            <a:schemeClr val="accent1"/>
          </a:solidFill>
        </a:ln>
      </cdr:spPr>
      <cdr:txBody>
        <a:bodyPr xmlns:a="http://schemas.openxmlformats.org/drawingml/2006/main" vertOverflow="clip" wrap="square" rtlCol="0" anchor="ctr"/>
        <a:lstStyle xmlns:a="http://schemas.openxmlformats.org/drawingml/2006/main"/>
        <a:p xmlns:a="http://schemas.openxmlformats.org/drawingml/2006/main">
          <a:pPr algn="ctr"/>
          <a:fld id="{32C23B16-CEFC-478F-9E41-95DDD229AA57}" type="TxLink">
            <a:rPr lang="en-US" sz="600" b="0" i="0" u="none" strike="noStrike">
              <a:solidFill>
                <a:srgbClr val="000000"/>
              </a:solidFill>
              <a:latin typeface="Montserrat"/>
            </a:rPr>
            <a:pPr algn="ctr"/>
            <a:t>Кумулятивний фіскальний розрив за 2023 рік: 1,25 трлн грн ($34 млрд)</a:t>
          </a:fld>
          <a:endParaRPr lang="uk-UA" sz="600" b="1"/>
        </a:p>
      </cdr:txBody>
    </cdr:sp>
  </cdr:relSizeAnchor>
  <cdr:relSizeAnchor xmlns:cdr="http://schemas.openxmlformats.org/drawingml/2006/chartDrawing">
    <cdr:from>
      <cdr:x>0.21264</cdr:x>
      <cdr:y>0.49698</cdr:y>
    </cdr:from>
    <cdr:to>
      <cdr:x>0.2371</cdr:x>
      <cdr:y>0.56037</cdr:y>
    </cdr:to>
    <cdr:sp macro="" textlink="">
      <cdr:nvSpPr>
        <cdr:cNvPr id="5" name="Прямокутник 4">
          <a:extLst xmlns:a="http://schemas.openxmlformats.org/drawingml/2006/main">
            <a:ext uri="{FF2B5EF4-FFF2-40B4-BE49-F238E27FC236}">
              <a16:creationId xmlns:a16="http://schemas.microsoft.com/office/drawing/2014/main" id="{44253004-58B5-FADE-DE66-D3A7181D048A}"/>
            </a:ext>
          </a:extLst>
        </cdr:cNvPr>
        <cdr:cNvSpPr/>
      </cdr:nvSpPr>
      <cdr:spPr>
        <a:xfrm xmlns:a="http://schemas.openxmlformats.org/drawingml/2006/main">
          <a:off x="1054039" y="1520483"/>
          <a:ext cx="121278" cy="193945"/>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28407</cdr:x>
      <cdr:y>0.49527</cdr:y>
    </cdr:from>
    <cdr:to>
      <cdr:x>0.30853</cdr:x>
      <cdr:y>0.55867</cdr:y>
    </cdr:to>
    <cdr:sp macro="" textlink="">
      <cdr:nvSpPr>
        <cdr:cNvPr id="6" name="Прямокутник 5">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1408113" y="1515268"/>
          <a:ext cx="121278" cy="193945"/>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35733</cdr:x>
      <cdr:y>0.47168</cdr:y>
    </cdr:from>
    <cdr:to>
      <cdr:x>0.38057</cdr:x>
      <cdr:y>0.56061</cdr:y>
    </cdr:to>
    <cdr:sp macro="" textlink="">
      <cdr:nvSpPr>
        <cdr:cNvPr id="7" name="Прямокутник 6">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1771253" y="1443093"/>
          <a:ext cx="115200" cy="272073"/>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50144</cdr:x>
      <cdr:y>0.47947</cdr:y>
    </cdr:from>
    <cdr:to>
      <cdr:x>0.52413</cdr:x>
      <cdr:y>0.55867</cdr:y>
    </cdr:to>
    <cdr:sp macro="" textlink="">
      <cdr:nvSpPr>
        <cdr:cNvPr id="14" name="Прямокутник 13">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2485628" y="1466906"/>
          <a:ext cx="112486" cy="242308"/>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5735</cdr:x>
      <cdr:y>0.45612</cdr:y>
    </cdr:from>
    <cdr:to>
      <cdr:x>0.59619</cdr:x>
      <cdr:y>0.55867</cdr:y>
    </cdr:to>
    <cdr:sp macro="" textlink="">
      <cdr:nvSpPr>
        <cdr:cNvPr id="15" name="Прямокутник 14">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2842814" y="1395469"/>
          <a:ext cx="112487" cy="313746"/>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64556</cdr:x>
      <cdr:y>0.3919</cdr:y>
    </cdr:from>
    <cdr:to>
      <cdr:x>0.66825</cdr:x>
      <cdr:y>0.56061</cdr:y>
    </cdr:to>
    <cdr:sp macro="" textlink="">
      <cdr:nvSpPr>
        <cdr:cNvPr id="16" name="Прямокутник 15">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3200003" y="1199014"/>
          <a:ext cx="112485" cy="516153"/>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6053</cdr:x>
      <cdr:y>0.37439</cdr:y>
    </cdr:from>
    <cdr:to>
      <cdr:x>0.88442</cdr:x>
      <cdr:y>0.55867</cdr:y>
    </cdr:to>
    <cdr:sp macro="" textlink="">
      <cdr:nvSpPr>
        <cdr:cNvPr id="17" name="Прямокутник 16">
          <a:extLst xmlns:a="http://schemas.openxmlformats.org/drawingml/2006/main">
            <a:ext uri="{FF2B5EF4-FFF2-40B4-BE49-F238E27FC236}">
              <a16:creationId xmlns:a16="http://schemas.microsoft.com/office/drawing/2014/main" id="{2957E6AC-78D3-5F11-B9E6-7709B3B0A5DF}"/>
            </a:ext>
          </a:extLst>
        </cdr:cNvPr>
        <cdr:cNvSpPr/>
      </cdr:nvSpPr>
      <cdr:spPr>
        <a:xfrm xmlns:a="http://schemas.openxmlformats.org/drawingml/2006/main">
          <a:off x="4265613" y="1145437"/>
          <a:ext cx="118438" cy="563777"/>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78847</cdr:x>
      <cdr:y>0.41915</cdr:y>
    </cdr:from>
    <cdr:to>
      <cdr:x>0.81236</cdr:x>
      <cdr:y>0.55867</cdr:y>
    </cdr:to>
    <cdr:sp macro="" textlink="">
      <cdr:nvSpPr>
        <cdr:cNvPr id="18" name="Прямокутник 17">
          <a:extLst xmlns:a="http://schemas.openxmlformats.org/drawingml/2006/main">
            <a:ext uri="{FF2B5EF4-FFF2-40B4-BE49-F238E27FC236}">
              <a16:creationId xmlns:a16="http://schemas.microsoft.com/office/drawing/2014/main" id="{2957E6AC-78D3-5F11-B9E6-7709B3B0A5DF}"/>
            </a:ext>
          </a:extLst>
        </cdr:cNvPr>
        <cdr:cNvSpPr/>
      </cdr:nvSpPr>
      <cdr:spPr>
        <a:xfrm xmlns:a="http://schemas.openxmlformats.org/drawingml/2006/main">
          <a:off x="3908425" y="1282359"/>
          <a:ext cx="118439" cy="426856"/>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71641</cdr:x>
      <cdr:y>0.46001</cdr:y>
    </cdr:from>
    <cdr:to>
      <cdr:x>0.74031</cdr:x>
      <cdr:y>0.55867</cdr:y>
    </cdr:to>
    <cdr:sp macro="" textlink="">
      <cdr:nvSpPr>
        <cdr:cNvPr id="19" name="Прямокутник 18">
          <a:extLst xmlns:a="http://schemas.openxmlformats.org/drawingml/2006/main">
            <a:ext uri="{FF2B5EF4-FFF2-40B4-BE49-F238E27FC236}">
              <a16:creationId xmlns:a16="http://schemas.microsoft.com/office/drawing/2014/main" id="{2957E6AC-78D3-5F11-B9E6-7709B3B0A5DF}"/>
            </a:ext>
          </a:extLst>
        </cdr:cNvPr>
        <cdr:cNvSpPr/>
      </cdr:nvSpPr>
      <cdr:spPr>
        <a:xfrm xmlns:a="http://schemas.openxmlformats.org/drawingml/2006/main">
          <a:off x="3551237" y="1407374"/>
          <a:ext cx="118439" cy="301839"/>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42938</cdr:x>
      <cdr:y>0.46998</cdr:y>
    </cdr:from>
    <cdr:to>
      <cdr:x>0.45262</cdr:x>
      <cdr:y>0.55891</cdr:y>
    </cdr:to>
    <cdr:sp macro="" textlink="">
      <cdr:nvSpPr>
        <cdr:cNvPr id="20" name="Прямокутник 19">
          <a:extLst xmlns:a="http://schemas.openxmlformats.org/drawingml/2006/main">
            <a:ext uri="{FF2B5EF4-FFF2-40B4-BE49-F238E27FC236}">
              <a16:creationId xmlns:a16="http://schemas.microsoft.com/office/drawing/2014/main" id="{340FB7B8-3CD0-B786-D0E7-C466D88FDABD}"/>
            </a:ext>
          </a:extLst>
        </cdr:cNvPr>
        <cdr:cNvSpPr/>
      </cdr:nvSpPr>
      <cdr:spPr>
        <a:xfrm xmlns:a="http://schemas.openxmlformats.org/drawingml/2006/main">
          <a:off x="2128442" y="1437878"/>
          <a:ext cx="115200" cy="272073"/>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19.xml><?xml version="1.0" encoding="utf-8"?>
<c:userShapes xmlns:c="http://schemas.openxmlformats.org/drawingml/2006/chart">
  <cdr:relSizeAnchor xmlns:cdr="http://schemas.openxmlformats.org/drawingml/2006/chartDrawing">
    <cdr:from>
      <cdr:x>0.09698</cdr:x>
      <cdr:y>0.74368</cdr:y>
    </cdr:from>
    <cdr:to>
      <cdr:x>0.61465</cdr:x>
      <cdr:y>0.86164</cdr:y>
    </cdr:to>
    <cdr:sp macro="" textlink="">
      <cdr:nvSpPr>
        <cdr:cNvPr id="2" name="TextBox 1">
          <a:extLst xmlns:a="http://schemas.openxmlformats.org/drawingml/2006/main">
            <a:ext uri="{FF2B5EF4-FFF2-40B4-BE49-F238E27FC236}">
              <a16:creationId xmlns:a16="http://schemas.microsoft.com/office/drawing/2014/main" id="{C2F67A6F-5BA9-71D4-0A03-F7430989C367}"/>
            </a:ext>
          </a:extLst>
        </cdr:cNvPr>
        <cdr:cNvSpPr txBox="1"/>
      </cdr:nvSpPr>
      <cdr:spPr>
        <a:xfrm xmlns:a="http://schemas.openxmlformats.org/drawingml/2006/main">
          <a:off x="480002" y="2308326"/>
          <a:ext cx="2562089" cy="366140"/>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a:solidFill>
            <a:schemeClr val="accent1"/>
          </a:solid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600"/>
            <a:t>Кумулятивный фискальный разрыв </a:t>
          </a:r>
          <a:r>
            <a:rPr lang="ru-RU" sz="600"/>
            <a:t>н</a:t>
          </a:r>
          <a:r>
            <a:rPr lang="uk-UA" sz="600"/>
            <a:t>а 202</a:t>
          </a:r>
          <a:r>
            <a:rPr lang="en-US" sz="600"/>
            <a:t>3</a:t>
          </a:r>
          <a:r>
            <a:rPr lang="uk-UA" sz="600"/>
            <a:t> год: 1,4 трлн грн ($38 млрд); </a:t>
          </a:r>
        </a:p>
        <a:p xmlns:a="http://schemas.openxmlformats.org/drawingml/2006/main">
          <a:pPr algn="ctr"/>
          <a:r>
            <a:rPr lang="uk-UA" sz="600"/>
            <a:t>с учетом плановых</a:t>
          </a:r>
          <a:r>
            <a:rPr lang="uk-UA" sz="600" baseline="0"/>
            <a:t> грантов: </a:t>
          </a:r>
          <a:r>
            <a:rPr lang="en-US" sz="600" baseline="0"/>
            <a:t>250</a:t>
          </a:r>
          <a:r>
            <a:rPr lang="uk-UA" sz="600" baseline="0"/>
            <a:t> млрд грн (</a:t>
          </a:r>
          <a:r>
            <a:rPr lang="en-US" sz="600" baseline="0"/>
            <a:t>$7</a:t>
          </a:r>
          <a:r>
            <a:rPr lang="uk-UA" sz="600" baseline="0"/>
            <a:t> млрд)</a:t>
          </a:r>
          <a:endParaRPr lang="uk-UA" sz="600"/>
        </a:p>
      </cdr:txBody>
    </cdr:sp>
  </cdr:relSizeAnchor>
  <cdr:relSizeAnchor xmlns:cdr="http://schemas.openxmlformats.org/drawingml/2006/chartDrawing">
    <cdr:from>
      <cdr:x>0.06907</cdr:x>
      <cdr:y>0.48994</cdr:y>
    </cdr:from>
    <cdr:to>
      <cdr:x>0.09258</cdr:x>
      <cdr:y>0.56543</cdr:y>
    </cdr:to>
    <cdr:sp macro="" textlink="">
      <cdr:nvSpPr>
        <cdr:cNvPr id="4" name="Прямокутник 3">
          <a:extLst xmlns:a="http://schemas.openxmlformats.org/drawingml/2006/main">
            <a:ext uri="{FF2B5EF4-FFF2-40B4-BE49-F238E27FC236}">
              <a16:creationId xmlns:a16="http://schemas.microsoft.com/office/drawing/2014/main" id="{2E96B89D-61F9-D188-2E15-0B7BCDFAF895}"/>
            </a:ext>
          </a:extLst>
        </cdr:cNvPr>
        <cdr:cNvSpPr/>
      </cdr:nvSpPr>
      <cdr:spPr>
        <a:xfrm xmlns:a="http://schemas.openxmlformats.org/drawingml/2006/main">
          <a:off x="341892" y="1740173"/>
          <a:ext cx="116388" cy="268141"/>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14243</cdr:x>
      <cdr:y>0.49084</cdr:y>
    </cdr:from>
    <cdr:to>
      <cdr:x>0.16594</cdr:x>
      <cdr:y>0.56633</cdr:y>
    </cdr:to>
    <cdr:sp macro="" textlink="">
      <cdr:nvSpPr>
        <cdr:cNvPr id="8" name="Прямокутник 7">
          <a:extLst xmlns:a="http://schemas.openxmlformats.org/drawingml/2006/main">
            <a:ext uri="{FF2B5EF4-FFF2-40B4-BE49-F238E27FC236}">
              <a16:creationId xmlns:a16="http://schemas.microsoft.com/office/drawing/2014/main" id="{B952DEF7-00B0-F338-32B5-57A95A8292CB}"/>
            </a:ext>
          </a:extLst>
        </cdr:cNvPr>
        <cdr:cNvSpPr/>
      </cdr:nvSpPr>
      <cdr:spPr>
        <a:xfrm xmlns:a="http://schemas.openxmlformats.org/drawingml/2006/main">
          <a:off x="705002" y="1743368"/>
          <a:ext cx="116388" cy="268141"/>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21332</cdr:x>
      <cdr:y>0.49084</cdr:y>
    </cdr:from>
    <cdr:to>
      <cdr:x>0.23683</cdr:x>
      <cdr:y>0.56633</cdr:y>
    </cdr:to>
    <cdr:sp macro="" textlink="">
      <cdr:nvSpPr>
        <cdr:cNvPr id="9" name="Прямокутник 8">
          <a:extLst xmlns:a="http://schemas.openxmlformats.org/drawingml/2006/main">
            <a:ext uri="{FF2B5EF4-FFF2-40B4-BE49-F238E27FC236}">
              <a16:creationId xmlns:a16="http://schemas.microsoft.com/office/drawing/2014/main" id="{B952DEF7-00B0-F338-32B5-57A95A8292CB}"/>
            </a:ext>
          </a:extLst>
        </cdr:cNvPr>
        <cdr:cNvSpPr/>
      </cdr:nvSpPr>
      <cdr:spPr>
        <a:xfrm xmlns:a="http://schemas.openxmlformats.org/drawingml/2006/main">
          <a:off x="1055918" y="1743368"/>
          <a:ext cx="116388" cy="268141"/>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28542</cdr:x>
      <cdr:y>0.49084</cdr:y>
    </cdr:from>
    <cdr:to>
      <cdr:x>0.30893</cdr:x>
      <cdr:y>0.56633</cdr:y>
    </cdr:to>
    <cdr:sp macro="" textlink="">
      <cdr:nvSpPr>
        <cdr:cNvPr id="10" name="Прямокутник 9">
          <a:extLst xmlns:a="http://schemas.openxmlformats.org/drawingml/2006/main">
            <a:ext uri="{FF2B5EF4-FFF2-40B4-BE49-F238E27FC236}">
              <a16:creationId xmlns:a16="http://schemas.microsoft.com/office/drawing/2014/main" id="{B952DEF7-00B0-F338-32B5-57A95A8292CB}"/>
            </a:ext>
          </a:extLst>
        </cdr:cNvPr>
        <cdr:cNvSpPr/>
      </cdr:nvSpPr>
      <cdr:spPr>
        <a:xfrm xmlns:a="http://schemas.openxmlformats.org/drawingml/2006/main">
          <a:off x="1412781" y="1743368"/>
          <a:ext cx="116388" cy="268141"/>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35751</cdr:x>
      <cdr:y>0.49121</cdr:y>
    </cdr:from>
    <cdr:to>
      <cdr:x>0.38102</cdr:x>
      <cdr:y>0.5667</cdr:y>
    </cdr:to>
    <cdr:sp macro="" textlink="">
      <cdr:nvSpPr>
        <cdr:cNvPr id="11" name="Прямокутник 10">
          <a:extLst xmlns:a="http://schemas.openxmlformats.org/drawingml/2006/main">
            <a:ext uri="{FF2B5EF4-FFF2-40B4-BE49-F238E27FC236}">
              <a16:creationId xmlns:a16="http://schemas.microsoft.com/office/drawing/2014/main" id="{B952DEF7-00B0-F338-32B5-57A95A8292CB}"/>
            </a:ext>
          </a:extLst>
        </cdr:cNvPr>
        <cdr:cNvSpPr/>
      </cdr:nvSpPr>
      <cdr:spPr>
        <a:xfrm xmlns:a="http://schemas.openxmlformats.org/drawingml/2006/main">
          <a:off x="1769643" y="1744683"/>
          <a:ext cx="116389" cy="268142"/>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42961</cdr:x>
      <cdr:y>0.49084</cdr:y>
    </cdr:from>
    <cdr:to>
      <cdr:x>0.45312</cdr:x>
      <cdr:y>0.56633</cdr:y>
    </cdr:to>
    <cdr:sp macro="" textlink="">
      <cdr:nvSpPr>
        <cdr:cNvPr id="12" name="Прямокутник 11">
          <a:extLst xmlns:a="http://schemas.openxmlformats.org/drawingml/2006/main">
            <a:ext uri="{FF2B5EF4-FFF2-40B4-BE49-F238E27FC236}">
              <a16:creationId xmlns:a16="http://schemas.microsoft.com/office/drawing/2014/main" id="{B952DEF7-00B0-F338-32B5-57A95A8292CB}"/>
            </a:ext>
          </a:extLst>
        </cdr:cNvPr>
        <cdr:cNvSpPr/>
      </cdr:nvSpPr>
      <cdr:spPr>
        <a:xfrm xmlns:a="http://schemas.openxmlformats.org/drawingml/2006/main">
          <a:off x="2126506" y="1743368"/>
          <a:ext cx="116388" cy="268141"/>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50102</cdr:x>
      <cdr:y>0.49214</cdr:y>
    </cdr:from>
    <cdr:to>
      <cdr:x>0.52454</cdr:x>
      <cdr:y>0.56764</cdr:y>
    </cdr:to>
    <cdr:sp macro="" textlink="">
      <cdr:nvSpPr>
        <cdr:cNvPr id="13" name="Прямокутник 12">
          <a:extLst xmlns:a="http://schemas.openxmlformats.org/drawingml/2006/main">
            <a:ext uri="{FF2B5EF4-FFF2-40B4-BE49-F238E27FC236}">
              <a16:creationId xmlns:a16="http://schemas.microsoft.com/office/drawing/2014/main" id="{B952DEF7-00B0-F338-32B5-57A95A8292CB}"/>
            </a:ext>
          </a:extLst>
        </cdr:cNvPr>
        <cdr:cNvSpPr/>
      </cdr:nvSpPr>
      <cdr:spPr>
        <a:xfrm xmlns:a="http://schemas.openxmlformats.org/drawingml/2006/main">
          <a:off x="2480024" y="1748014"/>
          <a:ext cx="116388" cy="268141"/>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57259</cdr:x>
      <cdr:y>0.49084</cdr:y>
    </cdr:from>
    <cdr:to>
      <cdr:x>0.59611</cdr:x>
      <cdr:y>0.56633</cdr:y>
    </cdr:to>
    <cdr:sp macro="" textlink="">
      <cdr:nvSpPr>
        <cdr:cNvPr id="21" name="Прямокутник 20">
          <a:extLst xmlns:a="http://schemas.openxmlformats.org/drawingml/2006/main">
            <a:ext uri="{FF2B5EF4-FFF2-40B4-BE49-F238E27FC236}">
              <a16:creationId xmlns:a16="http://schemas.microsoft.com/office/drawing/2014/main" id="{B952DEF7-00B0-F338-32B5-57A95A8292CB}"/>
            </a:ext>
          </a:extLst>
        </cdr:cNvPr>
        <cdr:cNvSpPr/>
      </cdr:nvSpPr>
      <cdr:spPr>
        <a:xfrm xmlns:a="http://schemas.openxmlformats.org/drawingml/2006/main">
          <a:off x="2834285" y="1743368"/>
          <a:ext cx="116388" cy="268141"/>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64469</cdr:x>
      <cdr:y>0.49084</cdr:y>
    </cdr:from>
    <cdr:to>
      <cdr:x>0.6682</cdr:x>
      <cdr:y>0.56633</cdr:y>
    </cdr:to>
    <cdr:sp macro="" textlink="">
      <cdr:nvSpPr>
        <cdr:cNvPr id="22" name="Прямокутник 21">
          <a:extLst xmlns:a="http://schemas.openxmlformats.org/drawingml/2006/main">
            <a:ext uri="{FF2B5EF4-FFF2-40B4-BE49-F238E27FC236}">
              <a16:creationId xmlns:a16="http://schemas.microsoft.com/office/drawing/2014/main" id="{B952DEF7-00B0-F338-32B5-57A95A8292CB}"/>
            </a:ext>
          </a:extLst>
        </cdr:cNvPr>
        <cdr:cNvSpPr/>
      </cdr:nvSpPr>
      <cdr:spPr>
        <a:xfrm xmlns:a="http://schemas.openxmlformats.org/drawingml/2006/main">
          <a:off x="3191148" y="1743368"/>
          <a:ext cx="116388" cy="268141"/>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71678</cdr:x>
      <cdr:y>0.49084</cdr:y>
    </cdr:from>
    <cdr:to>
      <cdr:x>0.7403</cdr:x>
      <cdr:y>0.56633</cdr:y>
    </cdr:to>
    <cdr:sp macro="" textlink="">
      <cdr:nvSpPr>
        <cdr:cNvPr id="23" name="Прямокутник 22">
          <a:extLst xmlns:a="http://schemas.openxmlformats.org/drawingml/2006/main">
            <a:ext uri="{FF2B5EF4-FFF2-40B4-BE49-F238E27FC236}">
              <a16:creationId xmlns:a16="http://schemas.microsoft.com/office/drawing/2014/main" id="{B952DEF7-00B0-F338-32B5-57A95A8292CB}"/>
            </a:ext>
          </a:extLst>
        </cdr:cNvPr>
        <cdr:cNvSpPr/>
      </cdr:nvSpPr>
      <cdr:spPr>
        <a:xfrm xmlns:a="http://schemas.openxmlformats.org/drawingml/2006/main">
          <a:off x="3548010" y="1743368"/>
          <a:ext cx="116388" cy="268141"/>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5977</cdr:x>
      <cdr:y>0.49084</cdr:y>
    </cdr:from>
    <cdr:to>
      <cdr:x>0.88328</cdr:x>
      <cdr:y>0.56633</cdr:y>
    </cdr:to>
    <cdr:sp macro="" textlink="">
      <cdr:nvSpPr>
        <cdr:cNvPr id="24" name="Прямокутник 23">
          <a:extLst xmlns:a="http://schemas.openxmlformats.org/drawingml/2006/main">
            <a:ext uri="{FF2B5EF4-FFF2-40B4-BE49-F238E27FC236}">
              <a16:creationId xmlns:a16="http://schemas.microsoft.com/office/drawing/2014/main" id="{B952DEF7-00B0-F338-32B5-57A95A8292CB}"/>
            </a:ext>
          </a:extLst>
        </cdr:cNvPr>
        <cdr:cNvSpPr/>
      </cdr:nvSpPr>
      <cdr:spPr>
        <a:xfrm xmlns:a="http://schemas.openxmlformats.org/drawingml/2006/main">
          <a:off x="4255789" y="1743368"/>
          <a:ext cx="116388" cy="268141"/>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78888</cdr:x>
      <cdr:y>0.49121</cdr:y>
    </cdr:from>
    <cdr:to>
      <cdr:x>0.81239</cdr:x>
      <cdr:y>0.5667</cdr:y>
    </cdr:to>
    <cdr:sp macro="" textlink="">
      <cdr:nvSpPr>
        <cdr:cNvPr id="25" name="Прямокутник 24">
          <a:extLst xmlns:a="http://schemas.openxmlformats.org/drawingml/2006/main">
            <a:ext uri="{FF2B5EF4-FFF2-40B4-BE49-F238E27FC236}">
              <a16:creationId xmlns:a16="http://schemas.microsoft.com/office/drawing/2014/main" id="{B952DEF7-00B0-F338-32B5-57A95A8292CB}"/>
            </a:ext>
          </a:extLst>
        </cdr:cNvPr>
        <cdr:cNvSpPr/>
      </cdr:nvSpPr>
      <cdr:spPr>
        <a:xfrm xmlns:a="http://schemas.openxmlformats.org/drawingml/2006/main">
          <a:off x="3904873" y="1744683"/>
          <a:ext cx="116389" cy="268142"/>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2.xml><?xml version="1.0" encoding="utf-8"?>
<c:userShapes xmlns:c="http://schemas.openxmlformats.org/drawingml/2006/chart">
  <cdr:relSizeAnchor xmlns:cdr="http://schemas.openxmlformats.org/drawingml/2006/chartDrawing">
    <cdr:from>
      <cdr:x>0.14642</cdr:x>
      <cdr:y>0.42019</cdr:y>
    </cdr:from>
    <cdr:to>
      <cdr:x>0.34778</cdr:x>
      <cdr:y>0.67539</cdr:y>
    </cdr:to>
    <cdr:sp macro="" textlink="Чарти!$G$46">
      <cdr:nvSpPr>
        <cdr:cNvPr id="2" name="Овал 1">
          <a:extLst xmlns:a="http://schemas.openxmlformats.org/drawingml/2006/main">
            <a:ext uri="{FF2B5EF4-FFF2-40B4-BE49-F238E27FC236}">
              <a16:creationId xmlns:a16="http://schemas.microsoft.com/office/drawing/2014/main" id="{B5EDB8ED-A733-DC3F-BF9E-DF4FC0FFA0FA}"/>
            </a:ext>
          </a:extLst>
        </cdr:cNvPr>
        <cdr:cNvSpPr/>
      </cdr:nvSpPr>
      <cdr:spPr>
        <a:xfrm xmlns:a="http://schemas.openxmlformats.org/drawingml/2006/main">
          <a:off x="561386" y="1004418"/>
          <a:ext cx="772014" cy="610030"/>
        </a:xfrm>
        <a:prstGeom xmlns:a="http://schemas.openxmlformats.org/drawingml/2006/main" prst="ellipse">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fld id="{2AE60D93-A7C4-4DBF-90D4-693A386C238C}" type="TxLink">
            <a:rPr lang="en-US" sz="800" b="1" i="0" u="none" strike="noStrike">
              <a:solidFill>
                <a:schemeClr val="accent4"/>
              </a:solidFill>
              <a:latin typeface="Montserrat"/>
            </a:rPr>
            <a:pPr algn="ctr"/>
            <a:t>833 млрд грн</a:t>
          </a:fld>
          <a:endParaRPr lang="uk-UA" sz="800" b="1">
            <a:solidFill>
              <a:schemeClr val="accent4"/>
            </a:solidFill>
          </a:endParaRPr>
        </a:p>
      </cdr:txBody>
    </cdr:sp>
  </cdr:relSizeAnchor>
</c:userShapes>
</file>

<file path=xl/drawings/drawing20.xml><?xml version="1.0" encoding="utf-8"?>
<xdr:wsDr xmlns:xdr="http://schemas.openxmlformats.org/drawingml/2006/spreadsheetDrawing" xmlns:a="http://schemas.openxmlformats.org/drawingml/2006/main">
  <xdr:twoCellAnchor>
    <xdr:from>
      <xdr:col>2</xdr:col>
      <xdr:colOff>346365</xdr:colOff>
      <xdr:row>146</xdr:row>
      <xdr:rowOff>155863</xdr:rowOff>
    </xdr:from>
    <xdr:to>
      <xdr:col>9</xdr:col>
      <xdr:colOff>617023</xdr:colOff>
      <xdr:row>162</xdr:row>
      <xdr:rowOff>196187</xdr:rowOff>
    </xdr:to>
    <xdr:graphicFrame macro="">
      <xdr:nvGraphicFramePr>
        <xdr:cNvPr id="2" name="Діаграма 1">
          <a:extLst>
            <a:ext uri="{FF2B5EF4-FFF2-40B4-BE49-F238E27FC236}">
              <a16:creationId xmlns:a16="http://schemas.microsoft.com/office/drawing/2014/main" id="{ED3CD4DE-36CA-4695-8AE7-8B280E78CA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467591</xdr:colOff>
      <xdr:row>85</xdr:row>
      <xdr:rowOff>180604</xdr:rowOff>
    </xdr:from>
    <xdr:to>
      <xdr:col>21</xdr:col>
      <xdr:colOff>519296</xdr:colOff>
      <xdr:row>101</xdr:row>
      <xdr:rowOff>123206</xdr:rowOff>
    </xdr:to>
    <xdr:graphicFrame macro="">
      <xdr:nvGraphicFramePr>
        <xdr:cNvPr id="3" name="Діаграма 2">
          <a:extLst>
            <a:ext uri="{FF2B5EF4-FFF2-40B4-BE49-F238E27FC236}">
              <a16:creationId xmlns:a16="http://schemas.microsoft.com/office/drawing/2014/main" id="{57D212A8-DD37-45D3-9CE3-0DCB6FBB90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249878</xdr:colOff>
      <xdr:row>85</xdr:row>
      <xdr:rowOff>85972</xdr:rowOff>
    </xdr:from>
    <xdr:to>
      <xdr:col>13</xdr:col>
      <xdr:colOff>546203</xdr:colOff>
      <xdr:row>101</xdr:row>
      <xdr:rowOff>28574</xdr:rowOff>
    </xdr:to>
    <xdr:graphicFrame macro="">
      <xdr:nvGraphicFramePr>
        <xdr:cNvPr id="4" name="Діаграма 3">
          <a:extLst>
            <a:ext uri="{FF2B5EF4-FFF2-40B4-BE49-F238E27FC236}">
              <a16:creationId xmlns:a16="http://schemas.microsoft.com/office/drawing/2014/main" id="{38BF981D-57F1-486D-9912-D47AD41EF6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79231</xdr:colOff>
      <xdr:row>85</xdr:row>
      <xdr:rowOff>192047</xdr:rowOff>
    </xdr:from>
    <xdr:to>
      <xdr:col>30</xdr:col>
      <xdr:colOff>39954</xdr:colOff>
      <xdr:row>101</xdr:row>
      <xdr:rowOff>178252</xdr:rowOff>
    </xdr:to>
    <xdr:graphicFrame macro="">
      <xdr:nvGraphicFramePr>
        <xdr:cNvPr id="5" name="Діаграма 4">
          <a:extLst>
            <a:ext uri="{FF2B5EF4-FFF2-40B4-BE49-F238E27FC236}">
              <a16:creationId xmlns:a16="http://schemas.microsoft.com/office/drawing/2014/main" id="{18A952E2-A17A-426C-A14A-09F9C8894A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0</xdr:col>
      <xdr:colOff>53190</xdr:colOff>
      <xdr:row>95</xdr:row>
      <xdr:rowOff>146894</xdr:rowOff>
    </xdr:from>
    <xdr:to>
      <xdr:col>51</xdr:col>
      <xdr:colOff>334550</xdr:colOff>
      <xdr:row>116</xdr:row>
      <xdr:rowOff>92468</xdr:rowOff>
    </xdr:to>
    <xdr:graphicFrame macro="">
      <xdr:nvGraphicFramePr>
        <xdr:cNvPr id="6" name="Діаграма 5">
          <a:extLst>
            <a:ext uri="{FF2B5EF4-FFF2-40B4-BE49-F238E27FC236}">
              <a16:creationId xmlns:a16="http://schemas.microsoft.com/office/drawing/2014/main" id="{CD56CA23-BFB7-9D36-8758-28DD9BC6E8C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09716</cdr:x>
      <cdr:y>0.11553</cdr:y>
    </cdr:from>
    <cdr:to>
      <cdr:x>0.09716</cdr:x>
      <cdr:y>0.96589</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595907" y="434734"/>
          <a:ext cx="0" cy="3199963"/>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712</cdr:x>
      <cdr:y>0.1155</cdr:y>
    </cdr:from>
    <cdr:to>
      <cdr:x>0.43712</cdr:x>
      <cdr:y>0.96586</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680872" y="434631"/>
          <a:ext cx="0" cy="3199963"/>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852</cdr:x>
      <cdr:y>0.1165</cdr:y>
    </cdr:from>
    <cdr:to>
      <cdr:x>0.77852</cdr:x>
      <cdr:y>0.96686</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774704" y="438410"/>
          <a:ext cx="0" cy="3199963"/>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2.xml><?xml version="1.0" encoding="utf-8"?>
<c:userShapes xmlns:c="http://schemas.openxmlformats.org/drawingml/2006/chart">
  <cdr:relSizeAnchor xmlns:cdr="http://schemas.openxmlformats.org/drawingml/2006/chartDrawing">
    <cdr:from>
      <cdr:x>0.08642</cdr:x>
      <cdr:y>0.12137</cdr:y>
    </cdr:from>
    <cdr:to>
      <cdr:x>0.08642</cdr:x>
      <cdr:y>0.97173</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531058" y="456715"/>
          <a:ext cx="0" cy="3199963"/>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2996</cdr:x>
      <cdr:y>0.12134</cdr:y>
    </cdr:from>
    <cdr:to>
      <cdr:x>0.42996</cdr:x>
      <cdr:y>0.9717</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642093" y="456612"/>
          <a:ext cx="0" cy="3199963"/>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494</cdr:x>
      <cdr:y>0.11845</cdr:y>
    </cdr:from>
    <cdr:to>
      <cdr:x>0.77494</cdr:x>
      <cdr:y>0.96881</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762057" y="445737"/>
          <a:ext cx="0" cy="3199963"/>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3.xml><?xml version="1.0" encoding="utf-8"?>
<c:userShapes xmlns:c="http://schemas.openxmlformats.org/drawingml/2006/chart">
  <cdr:relSizeAnchor xmlns:cdr="http://schemas.openxmlformats.org/drawingml/2006/chartDrawing">
    <cdr:from>
      <cdr:x>0.08522</cdr:x>
      <cdr:y>0.13305</cdr:y>
    </cdr:from>
    <cdr:to>
      <cdr:x>0.08522</cdr:x>
      <cdr:y>0.98341</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523368" y="501917"/>
          <a:ext cx="0" cy="3207892"/>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234</cdr:x>
      <cdr:y>0.13497</cdr:y>
    </cdr:from>
    <cdr:to>
      <cdr:x>0.43234</cdr:x>
      <cdr:y>0.98533</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657929" y="508548"/>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613</cdr:x>
      <cdr:y>0.13402</cdr:y>
    </cdr:from>
    <cdr:to>
      <cdr:x>0.77613</cdr:x>
      <cdr:y>0.98438</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766272" y="505585"/>
          <a:ext cx="0" cy="3207892"/>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4.xml><?xml version="1.0" encoding="utf-8"?>
<xdr:wsDr xmlns:xdr="http://schemas.openxmlformats.org/drawingml/2006/spreadsheetDrawing" xmlns:a="http://schemas.openxmlformats.org/drawingml/2006/main">
  <xdr:twoCellAnchor>
    <xdr:from>
      <xdr:col>61</xdr:col>
      <xdr:colOff>658090</xdr:colOff>
      <xdr:row>31</xdr:row>
      <xdr:rowOff>13856</xdr:rowOff>
    </xdr:from>
    <xdr:to>
      <xdr:col>69</xdr:col>
      <xdr:colOff>519543</xdr:colOff>
      <xdr:row>45</xdr:row>
      <xdr:rowOff>121228</xdr:rowOff>
    </xdr:to>
    <xdr:graphicFrame macro="">
      <xdr:nvGraphicFramePr>
        <xdr:cNvPr id="2" name="Діаграма 1">
          <a:extLst>
            <a:ext uri="{FF2B5EF4-FFF2-40B4-BE49-F238E27FC236}">
              <a16:creationId xmlns:a16="http://schemas.microsoft.com/office/drawing/2014/main" id="{065688FD-4C90-E34C-8FE1-475FF9F9DB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16</xdr:col>
      <xdr:colOff>315377</xdr:colOff>
      <xdr:row>147</xdr:row>
      <xdr:rowOff>160451</xdr:rowOff>
    </xdr:from>
    <xdr:to>
      <xdr:col>25</xdr:col>
      <xdr:colOff>838062</xdr:colOff>
      <xdr:row>169</xdr:row>
      <xdr:rowOff>78297</xdr:rowOff>
    </xdr:to>
    <xdr:graphicFrame macro="">
      <xdr:nvGraphicFramePr>
        <xdr:cNvPr id="2" name="Діаграма 1">
          <a:extLst>
            <a:ext uri="{FF2B5EF4-FFF2-40B4-BE49-F238E27FC236}">
              <a16:creationId xmlns:a16="http://schemas.microsoft.com/office/drawing/2014/main" id="{7DFE745E-8C3F-D1CF-ABAE-B14BEA0BD40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61625</xdr:colOff>
      <xdr:row>170</xdr:row>
      <xdr:rowOff>99050</xdr:rowOff>
    </xdr:from>
    <xdr:to>
      <xdr:col>25</xdr:col>
      <xdr:colOff>691313</xdr:colOff>
      <xdr:row>192</xdr:row>
      <xdr:rowOff>83572</xdr:rowOff>
    </xdr:to>
    <xdr:graphicFrame macro="">
      <xdr:nvGraphicFramePr>
        <xdr:cNvPr id="3" name="Діаграма 2">
          <a:extLst>
            <a:ext uri="{FF2B5EF4-FFF2-40B4-BE49-F238E27FC236}">
              <a16:creationId xmlns:a16="http://schemas.microsoft.com/office/drawing/2014/main" id="{74CE2047-53AD-4580-8375-218E8675AA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20</xdr:col>
      <xdr:colOff>152092</xdr:colOff>
      <xdr:row>173</xdr:row>
      <xdr:rowOff>228487</xdr:rowOff>
    </xdr:from>
    <xdr:to>
      <xdr:col>30</xdr:col>
      <xdr:colOff>307384</xdr:colOff>
      <xdr:row>211</xdr:row>
      <xdr:rowOff>187154</xdr:rowOff>
    </xdr:to>
    <xdr:graphicFrame macro="">
      <xdr:nvGraphicFramePr>
        <xdr:cNvPr id="2" name="Діаграма 1">
          <a:extLst>
            <a:ext uri="{FF2B5EF4-FFF2-40B4-BE49-F238E27FC236}">
              <a16:creationId xmlns:a16="http://schemas.microsoft.com/office/drawing/2014/main" id="{4971EE61-1715-47A1-941A-25B2FDBCC8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61625</xdr:colOff>
      <xdr:row>213</xdr:row>
      <xdr:rowOff>99050</xdr:rowOff>
    </xdr:from>
    <xdr:to>
      <xdr:col>25</xdr:col>
      <xdr:colOff>691313</xdr:colOff>
      <xdr:row>235</xdr:row>
      <xdr:rowOff>83572</xdr:rowOff>
    </xdr:to>
    <xdr:graphicFrame macro="">
      <xdr:nvGraphicFramePr>
        <xdr:cNvPr id="3" name="Діаграма 2">
          <a:extLst>
            <a:ext uri="{FF2B5EF4-FFF2-40B4-BE49-F238E27FC236}">
              <a16:creationId xmlns:a16="http://schemas.microsoft.com/office/drawing/2014/main" id="{BB1EDDA3-83D3-4FC0-B119-8788DB98C4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41</xdr:col>
      <xdr:colOff>1401535</xdr:colOff>
      <xdr:row>219</xdr:row>
      <xdr:rowOff>281669</xdr:rowOff>
    </xdr:from>
    <xdr:to>
      <xdr:col>44</xdr:col>
      <xdr:colOff>793749</xdr:colOff>
      <xdr:row>230</xdr:row>
      <xdr:rowOff>203656</xdr:rowOff>
    </xdr:to>
    <xdr:graphicFrame macro="">
      <xdr:nvGraphicFramePr>
        <xdr:cNvPr id="2" name="Діаграма 1">
          <a:extLst>
            <a:ext uri="{FF2B5EF4-FFF2-40B4-BE49-F238E27FC236}">
              <a16:creationId xmlns:a16="http://schemas.microsoft.com/office/drawing/2014/main" id="{59A789A4-E956-48F7-BD20-E00501DC16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5</xdr:col>
      <xdr:colOff>790576</xdr:colOff>
      <xdr:row>219</xdr:row>
      <xdr:rowOff>329293</xdr:rowOff>
    </xdr:from>
    <xdr:to>
      <xdr:col>48</xdr:col>
      <xdr:colOff>158298</xdr:colOff>
      <xdr:row>231</xdr:row>
      <xdr:rowOff>22680</xdr:rowOff>
    </xdr:to>
    <xdr:graphicFrame macro="">
      <xdr:nvGraphicFramePr>
        <xdr:cNvPr id="3" name="Діаграма 2">
          <a:extLst>
            <a:ext uri="{FF2B5EF4-FFF2-40B4-BE49-F238E27FC236}">
              <a16:creationId xmlns:a16="http://schemas.microsoft.com/office/drawing/2014/main" id="{E693F5F1-8188-472D-9513-90020F68E8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5</xdr:col>
      <xdr:colOff>722168</xdr:colOff>
      <xdr:row>39</xdr:row>
      <xdr:rowOff>81152</xdr:rowOff>
    </xdr:from>
    <xdr:to>
      <xdr:col>72</xdr:col>
      <xdr:colOff>825829</xdr:colOff>
      <xdr:row>49</xdr:row>
      <xdr:rowOff>54678</xdr:rowOff>
    </xdr:to>
    <xdr:graphicFrame macro="">
      <xdr:nvGraphicFramePr>
        <xdr:cNvPr id="4" name="Діаграма 3">
          <a:extLst>
            <a:ext uri="{FF2B5EF4-FFF2-40B4-BE49-F238E27FC236}">
              <a16:creationId xmlns:a16="http://schemas.microsoft.com/office/drawing/2014/main" id="{ACBEFB8E-FB93-40AB-8BE8-309493D3DC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912434</xdr:colOff>
      <xdr:row>9</xdr:row>
      <xdr:rowOff>132189</xdr:rowOff>
    </xdr:from>
    <xdr:to>
      <xdr:col>1</xdr:col>
      <xdr:colOff>3292277</xdr:colOff>
      <xdr:row>13</xdr:row>
      <xdr:rowOff>166525</xdr:rowOff>
    </xdr:to>
    <xdr:graphicFrame macro="">
      <xdr:nvGraphicFramePr>
        <xdr:cNvPr id="5" name="Діаграма 4">
          <a:extLst>
            <a:ext uri="{FF2B5EF4-FFF2-40B4-BE49-F238E27FC236}">
              <a16:creationId xmlns:a16="http://schemas.microsoft.com/office/drawing/2014/main" id="{EE0541F9-8EA3-452A-854C-921C2C4505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5</xdr:col>
      <xdr:colOff>770659</xdr:colOff>
      <xdr:row>50</xdr:row>
      <xdr:rowOff>286986</xdr:rowOff>
    </xdr:from>
    <xdr:to>
      <xdr:col>72</xdr:col>
      <xdr:colOff>874320</xdr:colOff>
      <xdr:row>61</xdr:row>
      <xdr:rowOff>223402</xdr:rowOff>
    </xdr:to>
    <xdr:graphicFrame macro="">
      <xdr:nvGraphicFramePr>
        <xdr:cNvPr id="6" name="Діаграма 5">
          <a:extLst>
            <a:ext uri="{FF2B5EF4-FFF2-40B4-BE49-F238E27FC236}">
              <a16:creationId xmlns:a16="http://schemas.microsoft.com/office/drawing/2014/main" id="{34847D96-55EF-49BD-A142-7254F8BCB8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3</xdr:col>
      <xdr:colOff>207818</xdr:colOff>
      <xdr:row>50</xdr:row>
      <xdr:rowOff>155863</xdr:rowOff>
    </xdr:from>
    <xdr:to>
      <xdr:col>80</xdr:col>
      <xdr:colOff>675161</xdr:colOff>
      <xdr:row>61</xdr:row>
      <xdr:rowOff>92279</xdr:rowOff>
    </xdr:to>
    <xdr:graphicFrame macro="">
      <xdr:nvGraphicFramePr>
        <xdr:cNvPr id="7" name="Діаграма 6">
          <a:extLst>
            <a:ext uri="{FF2B5EF4-FFF2-40B4-BE49-F238E27FC236}">
              <a16:creationId xmlns:a16="http://schemas.microsoft.com/office/drawing/2014/main" id="{80457589-B1DC-4216-A2BE-D5DF1C7EB6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809749</xdr:colOff>
      <xdr:row>163</xdr:row>
      <xdr:rowOff>68036</xdr:rowOff>
    </xdr:from>
    <xdr:to>
      <xdr:col>1</xdr:col>
      <xdr:colOff>8171461</xdr:colOff>
      <xdr:row>180</xdr:row>
      <xdr:rowOff>194952</xdr:rowOff>
    </xdr:to>
    <xdr:graphicFrame macro="">
      <xdr:nvGraphicFramePr>
        <xdr:cNvPr id="8" name="Діаграма 7">
          <a:extLst>
            <a:ext uri="{FF2B5EF4-FFF2-40B4-BE49-F238E27FC236}">
              <a16:creationId xmlns:a16="http://schemas.microsoft.com/office/drawing/2014/main" id="{97E5A107-B978-4C5F-B594-5CEB7F9ABB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213</xdr:row>
      <xdr:rowOff>108857</xdr:rowOff>
    </xdr:from>
    <xdr:to>
      <xdr:col>1</xdr:col>
      <xdr:colOff>6317177</xdr:colOff>
      <xdr:row>226</xdr:row>
      <xdr:rowOff>4450</xdr:rowOff>
    </xdr:to>
    <xdr:graphicFrame macro="">
      <xdr:nvGraphicFramePr>
        <xdr:cNvPr id="9" name="Діаграма 8">
          <a:extLst>
            <a:ext uri="{FF2B5EF4-FFF2-40B4-BE49-F238E27FC236}">
              <a16:creationId xmlns:a16="http://schemas.microsoft.com/office/drawing/2014/main" id="{198CE5BF-193A-4C60-ADDC-115052E94E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809008</xdr:colOff>
      <xdr:row>336</xdr:row>
      <xdr:rowOff>51956</xdr:rowOff>
    </xdr:from>
    <xdr:to>
      <xdr:col>1</xdr:col>
      <xdr:colOff>7871116</xdr:colOff>
      <xdr:row>353</xdr:row>
      <xdr:rowOff>48244</xdr:rowOff>
    </xdr:to>
    <xdr:graphicFrame macro="">
      <xdr:nvGraphicFramePr>
        <xdr:cNvPr id="10" name="Діаграма 9">
          <a:extLst>
            <a:ext uri="{FF2B5EF4-FFF2-40B4-BE49-F238E27FC236}">
              <a16:creationId xmlns:a16="http://schemas.microsoft.com/office/drawing/2014/main" id="{C562FCC6-FA12-44D6-945F-F6D4F01693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622217</xdr:colOff>
      <xdr:row>319</xdr:row>
      <xdr:rowOff>6182</xdr:rowOff>
    </xdr:from>
    <xdr:to>
      <xdr:col>1</xdr:col>
      <xdr:colOff>7686800</xdr:colOff>
      <xdr:row>334</xdr:row>
      <xdr:rowOff>202868</xdr:rowOff>
    </xdr:to>
    <xdr:graphicFrame macro="">
      <xdr:nvGraphicFramePr>
        <xdr:cNvPr id="11" name="Діаграма 10">
          <a:extLst>
            <a:ext uri="{FF2B5EF4-FFF2-40B4-BE49-F238E27FC236}">
              <a16:creationId xmlns:a16="http://schemas.microsoft.com/office/drawing/2014/main" id="{379A50A6-E6F2-4081-BC50-A78A73158A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4</xdr:col>
      <xdr:colOff>1890157</xdr:colOff>
      <xdr:row>332</xdr:row>
      <xdr:rowOff>180604</xdr:rowOff>
    </xdr:from>
    <xdr:to>
      <xdr:col>16</xdr:col>
      <xdr:colOff>924051</xdr:colOff>
      <xdr:row>349</xdr:row>
      <xdr:rowOff>134835</xdr:rowOff>
    </xdr:to>
    <xdr:graphicFrame macro="">
      <xdr:nvGraphicFramePr>
        <xdr:cNvPr id="12" name="Діаграма 11">
          <a:extLst>
            <a:ext uri="{FF2B5EF4-FFF2-40B4-BE49-F238E27FC236}">
              <a16:creationId xmlns:a16="http://schemas.microsoft.com/office/drawing/2014/main" id="{DD8DAE7D-1408-4C2C-84C2-35DBDF2595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84</xdr:col>
      <xdr:colOff>432954</xdr:colOff>
      <xdr:row>34</xdr:row>
      <xdr:rowOff>155867</xdr:rowOff>
    </xdr:from>
    <xdr:to>
      <xdr:col>90</xdr:col>
      <xdr:colOff>554181</xdr:colOff>
      <xdr:row>43</xdr:row>
      <xdr:rowOff>129808</xdr:rowOff>
    </xdr:to>
    <xdr:graphicFrame macro="">
      <xdr:nvGraphicFramePr>
        <xdr:cNvPr id="13" name="Діаграма 12">
          <a:extLst>
            <a:ext uri="{FF2B5EF4-FFF2-40B4-BE49-F238E27FC236}">
              <a16:creationId xmlns:a16="http://schemas.microsoft.com/office/drawing/2014/main" id="{F2A44BB8-F838-4D7E-9182-E3F4538067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4</xdr:col>
      <xdr:colOff>381001</xdr:colOff>
      <xdr:row>449</xdr:row>
      <xdr:rowOff>107278</xdr:rowOff>
    </xdr:from>
    <xdr:to>
      <xdr:col>8</xdr:col>
      <xdr:colOff>123266</xdr:colOff>
      <xdr:row>468</xdr:row>
      <xdr:rowOff>154903</xdr:rowOff>
    </xdr:to>
    <xdr:grpSp>
      <xdr:nvGrpSpPr>
        <xdr:cNvPr id="14" name="Групувати 13">
          <a:extLst>
            <a:ext uri="{FF2B5EF4-FFF2-40B4-BE49-F238E27FC236}">
              <a16:creationId xmlns:a16="http://schemas.microsoft.com/office/drawing/2014/main" id="{D1CAA937-AB3C-476B-874B-1796B6092706}"/>
            </a:ext>
          </a:extLst>
        </xdr:cNvPr>
        <xdr:cNvGrpSpPr/>
      </xdr:nvGrpSpPr>
      <xdr:grpSpPr>
        <a:xfrm>
          <a:off x="14200910" y="111151460"/>
          <a:ext cx="7015901" cy="4654261"/>
          <a:chOff x="14209060" y="110126631"/>
          <a:chExt cx="7014882" cy="4518772"/>
        </a:xfrm>
      </xdr:grpSpPr>
      <xdr:sp macro="" textlink="">
        <xdr:nvSpPr>
          <xdr:cNvPr id="15" name="Прямокутник 14">
            <a:extLst>
              <a:ext uri="{FF2B5EF4-FFF2-40B4-BE49-F238E27FC236}">
                <a16:creationId xmlns:a16="http://schemas.microsoft.com/office/drawing/2014/main" id="{235E0574-CDBD-6677-74D9-A181DD321CD0}"/>
              </a:ext>
            </a:extLst>
          </xdr:cNvPr>
          <xdr:cNvSpPr/>
        </xdr:nvSpPr>
        <xdr:spPr>
          <a:xfrm>
            <a:off x="14209060" y="110126631"/>
            <a:ext cx="6992470" cy="4518772"/>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uk-UA" sz="2000" b="1">
                <a:solidFill>
                  <a:schemeClr val="accent1"/>
                </a:solidFill>
              </a:rPr>
              <a:t>Зведений</a:t>
            </a:r>
            <a:r>
              <a:rPr lang="uk-UA" sz="2000" b="1" baseline="0">
                <a:solidFill>
                  <a:schemeClr val="accent1"/>
                </a:solidFill>
              </a:rPr>
              <a:t> б</a:t>
            </a:r>
            <a:r>
              <a:rPr lang="uk-UA" sz="2000" b="1">
                <a:solidFill>
                  <a:schemeClr val="accent1"/>
                </a:solidFill>
              </a:rPr>
              <a:t>юджет 2022, млрд грн</a:t>
            </a:r>
          </a:p>
        </xdr:txBody>
      </xdr:sp>
      <xdr:graphicFrame macro="">
        <xdr:nvGraphicFramePr>
          <xdr:cNvPr id="16" name="Діаграма 15">
            <a:extLst>
              <a:ext uri="{FF2B5EF4-FFF2-40B4-BE49-F238E27FC236}">
                <a16:creationId xmlns:a16="http://schemas.microsoft.com/office/drawing/2014/main" id="{98B02BF9-6A20-F51C-1F8D-665626A075C2}"/>
              </a:ext>
            </a:extLst>
          </xdr:cNvPr>
          <xdr:cNvGraphicFramePr/>
        </xdr:nvGraphicFramePr>
        <xdr:xfrm>
          <a:off x="14330372" y="110794514"/>
          <a:ext cx="3643512" cy="3812443"/>
        </xdr:xfrm>
        <a:graphic>
          <a:graphicData uri="http://schemas.openxmlformats.org/drawingml/2006/chart">
            <c:chart xmlns:c="http://schemas.openxmlformats.org/drawingml/2006/chart" xmlns:r="http://schemas.openxmlformats.org/officeDocument/2006/relationships" r:id="rId13"/>
          </a:graphicData>
        </a:graphic>
      </xdr:graphicFrame>
      <xdr:graphicFrame macro="">
        <xdr:nvGraphicFramePr>
          <xdr:cNvPr id="17" name="Діаграма 16">
            <a:extLst>
              <a:ext uri="{FF2B5EF4-FFF2-40B4-BE49-F238E27FC236}">
                <a16:creationId xmlns:a16="http://schemas.microsoft.com/office/drawing/2014/main" id="{7B55B303-6D41-B8B7-272A-56702EEB25D2}"/>
              </a:ext>
            </a:extLst>
          </xdr:cNvPr>
          <xdr:cNvGraphicFramePr>
            <a:graphicFrameLocks/>
          </xdr:cNvGraphicFramePr>
        </xdr:nvGraphicFramePr>
        <xdr:xfrm>
          <a:off x="17961878" y="110744137"/>
          <a:ext cx="3262064" cy="3812443"/>
        </xdr:xfrm>
        <a:graphic>
          <a:graphicData uri="http://schemas.openxmlformats.org/drawingml/2006/chart">
            <c:chart xmlns:c="http://schemas.openxmlformats.org/drawingml/2006/chart" xmlns:r="http://schemas.openxmlformats.org/officeDocument/2006/relationships" r:id="rId14"/>
          </a:graphicData>
        </a:graphic>
      </xdr:graphicFrame>
      <xdr:sp macro="" textlink="">
        <xdr:nvSpPr>
          <xdr:cNvPr id="18" name="Ліва фігурна дужка 17">
            <a:extLst>
              <a:ext uri="{FF2B5EF4-FFF2-40B4-BE49-F238E27FC236}">
                <a16:creationId xmlns:a16="http://schemas.microsoft.com/office/drawing/2014/main" id="{7DAEDD94-E2A3-4F0B-A360-84BE0ACD8A37}"/>
              </a:ext>
            </a:extLst>
          </xdr:cNvPr>
          <xdr:cNvSpPr/>
        </xdr:nvSpPr>
        <xdr:spPr>
          <a:xfrm rot="5400000">
            <a:off x="17764394" y="110047250"/>
            <a:ext cx="257895" cy="1762125"/>
          </a:xfrm>
          <a:prstGeom prst="leftBrace">
            <a:avLst/>
          </a:prstGeom>
          <a:ln w="12700">
            <a:solidFill>
              <a:schemeClr val="accent3"/>
            </a:solidFill>
            <a:prstDash val="soli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uk-UA" sz="1100"/>
          </a:p>
        </xdr:txBody>
      </xdr:sp>
      <xdr:sp macro="" textlink="">
        <xdr:nvSpPr>
          <xdr:cNvPr id="19" name="TextBox 18">
            <a:extLst>
              <a:ext uri="{FF2B5EF4-FFF2-40B4-BE49-F238E27FC236}">
                <a16:creationId xmlns:a16="http://schemas.microsoft.com/office/drawing/2014/main" id="{287CBFAE-D82C-8095-44AD-6CE35802DDB0}"/>
              </a:ext>
            </a:extLst>
          </xdr:cNvPr>
          <xdr:cNvSpPr txBox="1"/>
        </xdr:nvSpPr>
        <xdr:spPr>
          <a:xfrm>
            <a:off x="17206281" y="110541554"/>
            <a:ext cx="1360244" cy="3076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uk-UA" sz="1400" b="1">
                <a:solidFill>
                  <a:schemeClr val="accent3"/>
                </a:solidFill>
              </a:rPr>
              <a:t>3,9 трлн грн</a:t>
            </a:r>
          </a:p>
        </xdr:txBody>
      </xdr:sp>
    </xdr:grpSp>
    <xdr:clientData/>
  </xdr:twoCellAnchor>
  <xdr:twoCellAnchor>
    <xdr:from>
      <xdr:col>16</xdr:col>
      <xdr:colOff>1737073</xdr:colOff>
      <xdr:row>485</xdr:row>
      <xdr:rowOff>231320</xdr:rowOff>
    </xdr:from>
    <xdr:to>
      <xdr:col>23</xdr:col>
      <xdr:colOff>975692</xdr:colOff>
      <xdr:row>521</xdr:row>
      <xdr:rowOff>185551</xdr:rowOff>
    </xdr:to>
    <xdr:graphicFrame macro="">
      <xdr:nvGraphicFramePr>
        <xdr:cNvPr id="20" name="Діаграма 19">
          <a:extLst>
            <a:ext uri="{FF2B5EF4-FFF2-40B4-BE49-F238E27FC236}">
              <a16:creationId xmlns:a16="http://schemas.microsoft.com/office/drawing/2014/main" id="{7FBA0F20-61AF-4828-A072-791401157E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09119</cdr:x>
      <cdr:y>0.13305</cdr:y>
    </cdr:from>
    <cdr:to>
      <cdr:x>0.09119</cdr:x>
      <cdr:y>0.98341</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560616" y="501290"/>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234</cdr:x>
      <cdr:y>0.13497</cdr:y>
    </cdr:from>
    <cdr:to>
      <cdr:x>0.43234</cdr:x>
      <cdr:y>0.98533</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657929" y="508548"/>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852</cdr:x>
      <cdr:y>0.13208</cdr:y>
    </cdr:from>
    <cdr:to>
      <cdr:x>0.77852</cdr:x>
      <cdr:y>0.98244</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786086" y="497662"/>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9.xml><?xml version="1.0" encoding="utf-8"?>
<c:userShapes xmlns:c="http://schemas.openxmlformats.org/drawingml/2006/chart">
  <cdr:relSizeAnchor xmlns:cdr="http://schemas.openxmlformats.org/drawingml/2006/chartDrawing">
    <cdr:from>
      <cdr:x>0.09777</cdr:x>
      <cdr:y>0.13663</cdr:y>
    </cdr:from>
    <cdr:to>
      <cdr:x>0.09777</cdr:x>
      <cdr:y>0.98699</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606169" y="518816"/>
          <a:ext cx="0" cy="322893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673</cdr:x>
      <cdr:y>0.1278</cdr:y>
    </cdr:from>
    <cdr:to>
      <cdr:x>0.43673</cdr:x>
      <cdr:y>0.97816</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707575" y="485285"/>
          <a:ext cx="0" cy="322893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852</cdr:x>
      <cdr:y>0.13208</cdr:y>
    </cdr:from>
    <cdr:to>
      <cdr:x>0.77852</cdr:x>
      <cdr:y>0.98244</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786086" y="497662"/>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xml><?xml version="1.0" encoding="utf-8"?>
<c:userShapes xmlns:c="http://schemas.openxmlformats.org/drawingml/2006/chart">
  <cdr:relSizeAnchor xmlns:cdr="http://schemas.openxmlformats.org/drawingml/2006/chartDrawing">
    <cdr:from>
      <cdr:x>0.11108</cdr:x>
      <cdr:y>0.2636</cdr:y>
    </cdr:from>
    <cdr:to>
      <cdr:x>0.72902</cdr:x>
      <cdr:y>0.42606</cdr:y>
    </cdr:to>
    <cdr:sp macro="" textlink="Чарти!$G$112">
      <cdr:nvSpPr>
        <cdr:cNvPr id="2" name="Прямокутник 1">
          <a:extLst xmlns:a="http://schemas.openxmlformats.org/drawingml/2006/main">
            <a:ext uri="{FF2B5EF4-FFF2-40B4-BE49-F238E27FC236}">
              <a16:creationId xmlns:a16="http://schemas.microsoft.com/office/drawing/2014/main" id="{21559A58-892B-CBDC-95FD-80A0E712634C}"/>
            </a:ext>
          </a:extLst>
        </cdr:cNvPr>
        <cdr:cNvSpPr/>
      </cdr:nvSpPr>
      <cdr:spPr>
        <a:xfrm xmlns:a="http://schemas.openxmlformats.org/drawingml/2006/main">
          <a:off x="424891" y="689759"/>
          <a:ext cx="2363677" cy="425108"/>
        </a:xfrm>
        <a:prstGeom xmlns:a="http://schemas.openxmlformats.org/drawingml/2006/main" prst="rect">
          <a:avLst/>
        </a:prstGeom>
        <a:solidFill xmlns:a="http://schemas.openxmlformats.org/drawingml/2006/main">
          <a:schemeClr val="accent1">
            <a:lumMod val="40000"/>
            <a:lumOff val="6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fld id="{5D8EBA95-C51C-4C2C-B35E-0C4673462D6F}" type="TxLink">
            <a:rPr lang="en-US" sz="600" b="0" i="0" u="none" strike="noStrike" baseline="0">
              <a:solidFill>
                <a:srgbClr val="000000"/>
              </a:solidFill>
              <a:latin typeface="Montserrat"/>
            </a:rPr>
            <a:pPr algn="ctr"/>
            <a:t>1,38 трлн грн - фіскальний розрив бюджету
330 млрд грн - рефінансування боргу
 1 трлн грн - потреба в емісії НБУ
</a:t>
          </a:fld>
          <a:endParaRPr lang="uk-UA" sz="600" b="0" baseline="0">
            <a:solidFill>
              <a:sysClr val="windowText" lastClr="000000"/>
            </a:solidFill>
          </a:endParaRPr>
        </a:p>
      </cdr:txBody>
    </cdr:sp>
  </cdr:relSizeAnchor>
</c:userShapes>
</file>

<file path=xl/drawings/drawing30.xml><?xml version="1.0" encoding="utf-8"?>
<c:userShapes xmlns:c="http://schemas.openxmlformats.org/drawingml/2006/chart">
  <cdr:relSizeAnchor xmlns:cdr="http://schemas.openxmlformats.org/drawingml/2006/chartDrawing">
    <cdr:from>
      <cdr:x>0.09558</cdr:x>
      <cdr:y>0.17472</cdr:y>
    </cdr:from>
    <cdr:to>
      <cdr:x>0.09558</cdr:x>
      <cdr:y>0.9806</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592561" y="663453"/>
          <a:ext cx="0" cy="3060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99</cdr:x>
      <cdr:y>0.17831</cdr:y>
    </cdr:from>
    <cdr:to>
      <cdr:x>0.4499</cdr:x>
      <cdr:y>0.98418</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789218" y="677060"/>
          <a:ext cx="0" cy="3060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827</cdr:x>
      <cdr:y>0.18906</cdr:y>
    </cdr:from>
    <cdr:to>
      <cdr:x>0.79827</cdr:x>
      <cdr:y>0.99493</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949025" y="717881"/>
          <a:ext cx="0" cy="3060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1.xml><?xml version="1.0" encoding="utf-8"?>
<c:userShapes xmlns:c="http://schemas.openxmlformats.org/drawingml/2006/chart">
  <cdr:relSizeAnchor xmlns:cdr="http://schemas.openxmlformats.org/drawingml/2006/chartDrawing">
    <cdr:from>
      <cdr:x>0.09777</cdr:x>
      <cdr:y>0.13664</cdr:y>
    </cdr:from>
    <cdr:to>
      <cdr:x>0.09777</cdr:x>
      <cdr:y>0.987</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606168" y="518322"/>
          <a:ext cx="0" cy="3225775"/>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77</cdr:x>
      <cdr:y>0.13497</cdr:y>
    </cdr:from>
    <cdr:to>
      <cdr:x>0.4477</cdr:x>
      <cdr:y>0.98533</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775611" y="511998"/>
          <a:ext cx="0" cy="3225775"/>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047</cdr:x>
      <cdr:y>0.13208</cdr:y>
    </cdr:from>
    <cdr:to>
      <cdr:x>0.80047</cdr:x>
      <cdr:y>0.98244</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962632" y="501035"/>
          <a:ext cx="0" cy="3225775"/>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2.xml><?xml version="1.0" encoding="utf-8"?>
<c:userShapes xmlns:c="http://schemas.openxmlformats.org/drawingml/2006/chart">
  <cdr:relSizeAnchor xmlns:cdr="http://schemas.openxmlformats.org/drawingml/2006/chartDrawing">
    <cdr:from>
      <cdr:x>0.82096</cdr:x>
      <cdr:y>0.07601</cdr:y>
    </cdr:from>
    <cdr:to>
      <cdr:x>0.85713</cdr:x>
      <cdr:y>0.4548</cdr:y>
    </cdr:to>
    <cdr:sp macro="" textlink="">
      <cdr:nvSpPr>
        <cdr:cNvPr id="2" name="Права фігурна дужка 1">
          <a:extLst xmlns:a="http://schemas.openxmlformats.org/drawingml/2006/main">
            <a:ext uri="{FF2B5EF4-FFF2-40B4-BE49-F238E27FC236}">
              <a16:creationId xmlns:a16="http://schemas.microsoft.com/office/drawing/2014/main" id="{8702FF81-2F56-583A-79DC-A4C98058B5AF}"/>
            </a:ext>
          </a:extLst>
        </cdr:cNvPr>
        <cdr:cNvSpPr/>
      </cdr:nvSpPr>
      <cdr:spPr>
        <a:xfrm xmlns:a="http://schemas.openxmlformats.org/drawingml/2006/main">
          <a:off x="2991169" y="294902"/>
          <a:ext cx="131780" cy="1469573"/>
        </a:xfrm>
        <a:prstGeom xmlns:a="http://schemas.openxmlformats.org/drawingml/2006/main" prst="rightBrace">
          <a:avLst/>
        </a:prstGeom>
        <a:ln xmlns:a="http://schemas.openxmlformats.org/drawingml/2006/main">
          <a:solidFill>
            <a:schemeClr val="accent4"/>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84816</cdr:x>
      <cdr:y>0.12651</cdr:y>
    </cdr:from>
    <cdr:to>
      <cdr:x>0.97386</cdr:x>
      <cdr:y>0.44638</cdr:y>
    </cdr:to>
    <cdr:sp macro="" textlink="">
      <cdr:nvSpPr>
        <cdr:cNvPr id="3" name="TextBox 2">
          <a:extLst xmlns:a="http://schemas.openxmlformats.org/drawingml/2006/main">
            <a:ext uri="{FF2B5EF4-FFF2-40B4-BE49-F238E27FC236}">
              <a16:creationId xmlns:a16="http://schemas.microsoft.com/office/drawing/2014/main" id="{9365D606-5BDC-1CD7-0DD8-28D3309D781A}"/>
            </a:ext>
          </a:extLst>
        </cdr:cNvPr>
        <cdr:cNvSpPr txBox="1"/>
      </cdr:nvSpPr>
      <cdr:spPr>
        <a:xfrm xmlns:a="http://schemas.openxmlformats.org/drawingml/2006/main" rot="5400000">
          <a:off x="2698785" y="882345"/>
          <a:ext cx="1240983" cy="457970"/>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r>
            <a:rPr lang="uk-UA" sz="900" b="0" i="1">
              <a:solidFill>
                <a:schemeClr val="accent4"/>
              </a:solidFill>
            </a:rPr>
            <a:t>Дефіцит</a:t>
          </a:r>
          <a:r>
            <a:rPr lang="uk-UA" sz="900" b="0" i="1" baseline="0">
              <a:solidFill>
                <a:schemeClr val="accent4"/>
              </a:solidFill>
            </a:rPr>
            <a:t> </a:t>
          </a:r>
        </a:p>
        <a:p xmlns:a="http://schemas.openxmlformats.org/drawingml/2006/main">
          <a:pPr algn="ctr"/>
          <a:r>
            <a:rPr lang="uk-UA" sz="900" b="1" i="1" baseline="0">
              <a:solidFill>
                <a:schemeClr val="accent4"/>
              </a:solidFill>
            </a:rPr>
            <a:t>1,8 трлн грн (46%)</a:t>
          </a:r>
          <a:endParaRPr lang="uk-UA" sz="900" b="1" i="1">
            <a:solidFill>
              <a:schemeClr val="accent4"/>
            </a:solidFill>
          </a:endParaRPr>
        </a:p>
      </cdr:txBody>
    </cdr:sp>
  </cdr:relSizeAnchor>
  <cdr:relSizeAnchor xmlns:cdr="http://schemas.openxmlformats.org/drawingml/2006/chartDrawing">
    <cdr:from>
      <cdr:x>0.82291</cdr:x>
      <cdr:y>0.45638</cdr:y>
    </cdr:from>
    <cdr:to>
      <cdr:x>0.85717</cdr:x>
      <cdr:y>0.90631</cdr:y>
    </cdr:to>
    <cdr:sp macro="" textlink="">
      <cdr:nvSpPr>
        <cdr:cNvPr id="4" name="Права фігурна дужка 3">
          <a:extLst xmlns:a="http://schemas.openxmlformats.org/drawingml/2006/main">
            <a:ext uri="{FF2B5EF4-FFF2-40B4-BE49-F238E27FC236}">
              <a16:creationId xmlns:a16="http://schemas.microsoft.com/office/drawing/2014/main" id="{2E7D006A-F78E-76F7-8ADD-BE4E0964807A}"/>
            </a:ext>
          </a:extLst>
        </cdr:cNvPr>
        <cdr:cNvSpPr/>
      </cdr:nvSpPr>
      <cdr:spPr>
        <a:xfrm xmlns:a="http://schemas.openxmlformats.org/drawingml/2006/main">
          <a:off x="2998278" y="1770630"/>
          <a:ext cx="124842" cy="1745565"/>
        </a:xfrm>
        <a:prstGeom xmlns:a="http://schemas.openxmlformats.org/drawingml/2006/main" prst="rightBrace">
          <a:avLst/>
        </a:prstGeom>
        <a:ln xmlns:a="http://schemas.openxmlformats.org/drawingml/2006/main">
          <a:solidFill>
            <a:srgbClr val="00B05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6139</cdr:x>
      <cdr:y>0.46317</cdr:y>
    </cdr:from>
    <cdr:to>
      <cdr:x>0.96564</cdr:x>
      <cdr:y>0.91206</cdr:y>
    </cdr:to>
    <cdr:sp macro="" textlink="">
      <cdr:nvSpPr>
        <cdr:cNvPr id="5" name="TextBox 2">
          <a:extLst xmlns:a="http://schemas.openxmlformats.org/drawingml/2006/main">
            <a:ext uri="{FF2B5EF4-FFF2-40B4-BE49-F238E27FC236}">
              <a16:creationId xmlns:a16="http://schemas.microsoft.com/office/drawing/2014/main" id="{02446087-9B34-75E4-B938-CC653D6BCA88}"/>
            </a:ext>
          </a:extLst>
        </cdr:cNvPr>
        <cdr:cNvSpPr txBox="1"/>
      </cdr:nvSpPr>
      <cdr:spPr>
        <a:xfrm xmlns:a="http://schemas.openxmlformats.org/drawingml/2006/main" rot="5400000">
          <a:off x="2457633" y="2477823"/>
          <a:ext cx="1741542" cy="37984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900" i="1" baseline="0">
              <a:solidFill>
                <a:srgbClr val="00B050"/>
              </a:solidFill>
            </a:rPr>
            <a:t>Зібрано з економіки </a:t>
          </a:r>
        </a:p>
        <a:p xmlns:a="http://schemas.openxmlformats.org/drawingml/2006/main">
          <a:pPr algn="ctr"/>
          <a:r>
            <a:rPr lang="uk-UA" sz="900" b="1" i="1" baseline="0">
              <a:solidFill>
                <a:srgbClr val="00B050"/>
              </a:solidFill>
            </a:rPr>
            <a:t>2,1 трлн грн (54%)</a:t>
          </a:r>
          <a:endParaRPr lang="uk-UA" sz="900" b="1" i="1">
            <a:solidFill>
              <a:srgbClr val="00B050"/>
            </a:solidFill>
          </a:endParaRPr>
        </a:p>
      </cdr:txBody>
    </cdr:sp>
  </cdr:relSizeAnchor>
</c:userShapes>
</file>

<file path=xl/drawings/drawing33.xml><?xml version="1.0" encoding="utf-8"?>
<xdr:wsDr xmlns:xdr="http://schemas.openxmlformats.org/drawingml/2006/spreadsheetDrawing" xmlns:a="http://schemas.openxmlformats.org/drawingml/2006/main">
  <xdr:twoCellAnchor>
    <xdr:from>
      <xdr:col>9</xdr:col>
      <xdr:colOff>157369</xdr:colOff>
      <xdr:row>24</xdr:row>
      <xdr:rowOff>53008</xdr:rowOff>
    </xdr:from>
    <xdr:to>
      <xdr:col>14</xdr:col>
      <xdr:colOff>869673</xdr:colOff>
      <xdr:row>37</xdr:row>
      <xdr:rowOff>140804</xdr:rowOff>
    </xdr:to>
    <xdr:graphicFrame macro="">
      <xdr:nvGraphicFramePr>
        <xdr:cNvPr id="3" name="Діаграма 2">
          <a:extLst>
            <a:ext uri="{FF2B5EF4-FFF2-40B4-BE49-F238E27FC236}">
              <a16:creationId xmlns:a16="http://schemas.microsoft.com/office/drawing/2014/main" id="{C8B76D76-B429-6B5E-D807-470D4128FC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65651</xdr:colOff>
      <xdr:row>39</xdr:row>
      <xdr:rowOff>0</xdr:rowOff>
    </xdr:from>
    <xdr:to>
      <xdr:col>15</xdr:col>
      <xdr:colOff>173933</xdr:colOff>
      <xdr:row>53</xdr:row>
      <xdr:rowOff>129209</xdr:rowOff>
    </xdr:to>
    <xdr:graphicFrame macro="">
      <xdr:nvGraphicFramePr>
        <xdr:cNvPr id="4" name="Діаграма 3">
          <a:extLst>
            <a:ext uri="{FF2B5EF4-FFF2-40B4-BE49-F238E27FC236}">
              <a16:creationId xmlns:a16="http://schemas.microsoft.com/office/drawing/2014/main" id="{2E34835F-C5E5-435C-A373-D73DACA36A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4</xdr:col>
      <xdr:colOff>7843</xdr:colOff>
      <xdr:row>57</xdr:row>
      <xdr:rowOff>203947</xdr:rowOff>
    </xdr:from>
    <xdr:to>
      <xdr:col>17</xdr:col>
      <xdr:colOff>306699</xdr:colOff>
      <xdr:row>89</xdr:row>
      <xdr:rowOff>29135</xdr:rowOff>
    </xdr:to>
    <xdr:pic>
      <xdr:nvPicPr>
        <xdr:cNvPr id="2" name="Рисунок 1" descr="Нет описания.">
          <a:extLst>
            <a:ext uri="{FF2B5EF4-FFF2-40B4-BE49-F238E27FC236}">
              <a16:creationId xmlns:a16="http://schemas.microsoft.com/office/drawing/2014/main" id="{69247D5B-BD92-82A5-EB07-B5D90E05DA8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210049" y="14368182"/>
          <a:ext cx="14082091" cy="699695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4.xml><?xml version="1.0" encoding="utf-8"?>
<xdr:wsDr xmlns:xdr="http://schemas.openxmlformats.org/drawingml/2006/spreadsheetDrawing" xmlns:a="http://schemas.openxmlformats.org/drawingml/2006/main">
  <xdr:twoCellAnchor>
    <xdr:from>
      <xdr:col>41</xdr:col>
      <xdr:colOff>1401535</xdr:colOff>
      <xdr:row>247</xdr:row>
      <xdr:rowOff>281669</xdr:rowOff>
    </xdr:from>
    <xdr:to>
      <xdr:col>44</xdr:col>
      <xdr:colOff>793749</xdr:colOff>
      <xdr:row>258</xdr:row>
      <xdr:rowOff>203656</xdr:rowOff>
    </xdr:to>
    <xdr:graphicFrame macro="">
      <xdr:nvGraphicFramePr>
        <xdr:cNvPr id="2" name="Діаграма 1">
          <a:extLst>
            <a:ext uri="{FF2B5EF4-FFF2-40B4-BE49-F238E27FC236}">
              <a16:creationId xmlns:a16="http://schemas.microsoft.com/office/drawing/2014/main" id="{545DA103-7210-8D3F-513B-9881437DA5F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5</xdr:col>
      <xdr:colOff>790576</xdr:colOff>
      <xdr:row>247</xdr:row>
      <xdr:rowOff>329293</xdr:rowOff>
    </xdr:from>
    <xdr:to>
      <xdr:col>48</xdr:col>
      <xdr:colOff>158298</xdr:colOff>
      <xdr:row>259</xdr:row>
      <xdr:rowOff>22680</xdr:rowOff>
    </xdr:to>
    <xdr:graphicFrame macro="">
      <xdr:nvGraphicFramePr>
        <xdr:cNvPr id="3" name="Діаграма 2">
          <a:extLst>
            <a:ext uri="{FF2B5EF4-FFF2-40B4-BE49-F238E27FC236}">
              <a16:creationId xmlns:a16="http://schemas.microsoft.com/office/drawing/2014/main" id="{4A396323-9C4B-4C2F-9C7D-F8A40D147E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9</xdr:col>
      <xdr:colOff>722168</xdr:colOff>
      <xdr:row>39</xdr:row>
      <xdr:rowOff>81152</xdr:rowOff>
    </xdr:from>
    <xdr:to>
      <xdr:col>86</xdr:col>
      <xdr:colOff>825829</xdr:colOff>
      <xdr:row>49</xdr:row>
      <xdr:rowOff>54678</xdr:rowOff>
    </xdr:to>
    <xdr:graphicFrame macro="">
      <xdr:nvGraphicFramePr>
        <xdr:cNvPr id="4" name="Діаграма 3">
          <a:extLst>
            <a:ext uri="{FF2B5EF4-FFF2-40B4-BE49-F238E27FC236}">
              <a16:creationId xmlns:a16="http://schemas.microsoft.com/office/drawing/2014/main" id="{4BFD91FA-CCA3-5B7D-8347-968AC4ADC69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578934</xdr:colOff>
      <xdr:row>22</xdr:row>
      <xdr:rowOff>91367</xdr:rowOff>
    </xdr:from>
    <xdr:to>
      <xdr:col>1</xdr:col>
      <xdr:colOff>1958777</xdr:colOff>
      <xdr:row>26</xdr:row>
      <xdr:rowOff>125703</xdr:rowOff>
    </xdr:to>
    <xdr:graphicFrame macro="">
      <xdr:nvGraphicFramePr>
        <xdr:cNvPr id="5" name="Діаграма 4">
          <a:extLst>
            <a:ext uri="{FF2B5EF4-FFF2-40B4-BE49-F238E27FC236}">
              <a16:creationId xmlns:a16="http://schemas.microsoft.com/office/drawing/2014/main" id="{2A79D6DE-0288-402C-BD68-D69C1394FF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9</xdr:col>
      <xdr:colOff>770659</xdr:colOff>
      <xdr:row>50</xdr:row>
      <xdr:rowOff>286986</xdr:rowOff>
    </xdr:from>
    <xdr:to>
      <xdr:col>86</xdr:col>
      <xdr:colOff>874320</xdr:colOff>
      <xdr:row>61</xdr:row>
      <xdr:rowOff>223402</xdr:rowOff>
    </xdr:to>
    <xdr:graphicFrame macro="">
      <xdr:nvGraphicFramePr>
        <xdr:cNvPr id="6" name="Діаграма 5">
          <a:extLst>
            <a:ext uri="{FF2B5EF4-FFF2-40B4-BE49-F238E27FC236}">
              <a16:creationId xmlns:a16="http://schemas.microsoft.com/office/drawing/2014/main" id="{BEE9E38A-4BFE-4C48-B75C-4056006052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7</xdr:col>
      <xdr:colOff>207818</xdr:colOff>
      <xdr:row>50</xdr:row>
      <xdr:rowOff>155863</xdr:rowOff>
    </xdr:from>
    <xdr:to>
      <xdr:col>94</xdr:col>
      <xdr:colOff>675161</xdr:colOff>
      <xdr:row>61</xdr:row>
      <xdr:rowOff>92279</xdr:rowOff>
    </xdr:to>
    <xdr:graphicFrame macro="">
      <xdr:nvGraphicFramePr>
        <xdr:cNvPr id="7" name="Діаграма 6">
          <a:extLst>
            <a:ext uri="{FF2B5EF4-FFF2-40B4-BE49-F238E27FC236}">
              <a16:creationId xmlns:a16="http://schemas.microsoft.com/office/drawing/2014/main" id="{758C56F1-7977-4934-94D3-205F858B24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884463</xdr:colOff>
      <xdr:row>183</xdr:row>
      <xdr:rowOff>81642</xdr:rowOff>
    </xdr:from>
    <xdr:to>
      <xdr:col>1</xdr:col>
      <xdr:colOff>3140900</xdr:colOff>
      <xdr:row>200</xdr:row>
      <xdr:rowOff>167738</xdr:rowOff>
    </xdr:to>
    <xdr:graphicFrame macro="">
      <xdr:nvGraphicFramePr>
        <xdr:cNvPr id="9" name="Діаграма 8">
          <a:extLst>
            <a:ext uri="{FF2B5EF4-FFF2-40B4-BE49-F238E27FC236}">
              <a16:creationId xmlns:a16="http://schemas.microsoft.com/office/drawing/2014/main" id="{77088747-EF74-48FE-87C0-103B58E633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241</xdr:row>
      <xdr:rowOff>108857</xdr:rowOff>
    </xdr:from>
    <xdr:to>
      <xdr:col>1</xdr:col>
      <xdr:colOff>6317177</xdr:colOff>
      <xdr:row>254</xdr:row>
      <xdr:rowOff>4450</xdr:rowOff>
    </xdr:to>
    <xdr:graphicFrame macro="">
      <xdr:nvGraphicFramePr>
        <xdr:cNvPr id="10" name="Діаграма 9">
          <a:extLst>
            <a:ext uri="{FF2B5EF4-FFF2-40B4-BE49-F238E27FC236}">
              <a16:creationId xmlns:a16="http://schemas.microsoft.com/office/drawing/2014/main" id="{0C7A26FB-A112-4218-BB74-0A9974DDEF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0</xdr:colOff>
      <xdr:row>379</xdr:row>
      <xdr:rowOff>147205</xdr:rowOff>
    </xdr:from>
    <xdr:to>
      <xdr:col>1</xdr:col>
      <xdr:colOff>2594883</xdr:colOff>
      <xdr:row>397</xdr:row>
      <xdr:rowOff>89065</xdr:rowOff>
    </xdr:to>
    <xdr:graphicFrame macro="">
      <xdr:nvGraphicFramePr>
        <xdr:cNvPr id="11" name="Діаграма 10">
          <a:extLst>
            <a:ext uri="{FF2B5EF4-FFF2-40B4-BE49-F238E27FC236}">
              <a16:creationId xmlns:a16="http://schemas.microsoft.com/office/drawing/2014/main" id="{BE342B16-760C-456C-86BD-3C72DD7B3C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0</xdr:col>
      <xdr:colOff>309253</xdr:colOff>
      <xdr:row>359</xdr:row>
      <xdr:rowOff>6182</xdr:rowOff>
    </xdr:from>
    <xdr:to>
      <xdr:col>1</xdr:col>
      <xdr:colOff>2611336</xdr:colOff>
      <xdr:row>380</xdr:row>
      <xdr:rowOff>12368</xdr:rowOff>
    </xdr:to>
    <xdr:graphicFrame macro="">
      <xdr:nvGraphicFramePr>
        <xdr:cNvPr id="12" name="Діаграма 11">
          <a:extLst>
            <a:ext uri="{FF2B5EF4-FFF2-40B4-BE49-F238E27FC236}">
              <a16:creationId xmlns:a16="http://schemas.microsoft.com/office/drawing/2014/main" id="{AAF1AE6B-503D-493B-985A-90335248CE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4</xdr:col>
      <xdr:colOff>1890157</xdr:colOff>
      <xdr:row>379</xdr:row>
      <xdr:rowOff>180604</xdr:rowOff>
    </xdr:from>
    <xdr:to>
      <xdr:col>16</xdr:col>
      <xdr:colOff>924051</xdr:colOff>
      <xdr:row>396</xdr:row>
      <xdr:rowOff>134835</xdr:rowOff>
    </xdr:to>
    <xdr:graphicFrame macro="">
      <xdr:nvGraphicFramePr>
        <xdr:cNvPr id="13" name="Діаграма 12">
          <a:extLst>
            <a:ext uri="{FF2B5EF4-FFF2-40B4-BE49-F238E27FC236}">
              <a16:creationId xmlns:a16="http://schemas.microsoft.com/office/drawing/2014/main" id="{52CF2464-A3B0-4CA8-92DE-32B1151BDA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98</xdr:col>
      <xdr:colOff>432954</xdr:colOff>
      <xdr:row>34</xdr:row>
      <xdr:rowOff>155867</xdr:rowOff>
    </xdr:from>
    <xdr:to>
      <xdr:col>104</xdr:col>
      <xdr:colOff>554181</xdr:colOff>
      <xdr:row>43</xdr:row>
      <xdr:rowOff>129808</xdr:rowOff>
    </xdr:to>
    <xdr:graphicFrame macro="">
      <xdr:nvGraphicFramePr>
        <xdr:cNvPr id="8" name="Діаграма 7">
          <a:extLst>
            <a:ext uri="{FF2B5EF4-FFF2-40B4-BE49-F238E27FC236}">
              <a16:creationId xmlns:a16="http://schemas.microsoft.com/office/drawing/2014/main" id="{8E4A8A07-3ADF-4526-8C18-81009B1BFA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8</xdr:col>
      <xdr:colOff>1029501</xdr:colOff>
      <xdr:row>517</xdr:row>
      <xdr:rowOff>231320</xdr:rowOff>
    </xdr:from>
    <xdr:to>
      <xdr:col>28</xdr:col>
      <xdr:colOff>689941</xdr:colOff>
      <xdr:row>556</xdr:row>
      <xdr:rowOff>117516</xdr:rowOff>
    </xdr:to>
    <xdr:graphicFrame macro="">
      <xdr:nvGraphicFramePr>
        <xdr:cNvPr id="17" name="Діаграма 16">
          <a:extLst>
            <a:ext uri="{FF2B5EF4-FFF2-40B4-BE49-F238E27FC236}">
              <a16:creationId xmlns:a16="http://schemas.microsoft.com/office/drawing/2014/main" id="{2292E676-E6B7-EB29-8658-97D7D3D95FD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5</xdr:col>
      <xdr:colOff>415416</xdr:colOff>
      <xdr:row>481</xdr:row>
      <xdr:rowOff>17608</xdr:rowOff>
    </xdr:from>
    <xdr:to>
      <xdr:col>16</xdr:col>
      <xdr:colOff>90448</xdr:colOff>
      <xdr:row>502</xdr:row>
      <xdr:rowOff>97730</xdr:rowOff>
    </xdr:to>
    <xdr:graphicFrame macro="">
      <xdr:nvGraphicFramePr>
        <xdr:cNvPr id="30" name="Діаграма 29">
          <a:extLst>
            <a:ext uri="{FF2B5EF4-FFF2-40B4-BE49-F238E27FC236}">
              <a16:creationId xmlns:a16="http://schemas.microsoft.com/office/drawing/2014/main" id="{D87F1C5E-D682-D228-6C6D-C000B1055A1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7</xdr:col>
      <xdr:colOff>272142</xdr:colOff>
      <xdr:row>481</xdr:row>
      <xdr:rowOff>163284</xdr:rowOff>
    </xdr:from>
    <xdr:to>
      <xdr:col>20</xdr:col>
      <xdr:colOff>1238249</xdr:colOff>
      <xdr:row>502</xdr:row>
      <xdr:rowOff>233881</xdr:rowOff>
    </xdr:to>
    <xdr:graphicFrame macro="">
      <xdr:nvGraphicFramePr>
        <xdr:cNvPr id="16" name="Діаграма 15">
          <a:extLst>
            <a:ext uri="{FF2B5EF4-FFF2-40B4-BE49-F238E27FC236}">
              <a16:creationId xmlns:a16="http://schemas.microsoft.com/office/drawing/2014/main" id="{EC5182BA-475B-4BF9-9F9A-BFAA780525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6</xdr:col>
      <xdr:colOff>299357</xdr:colOff>
      <xdr:row>497</xdr:row>
      <xdr:rowOff>122464</xdr:rowOff>
    </xdr:from>
    <xdr:to>
      <xdr:col>8</xdr:col>
      <xdr:colOff>1730533</xdr:colOff>
      <xdr:row>513</xdr:row>
      <xdr:rowOff>94126</xdr:rowOff>
    </xdr:to>
    <xdr:grpSp>
      <xdr:nvGrpSpPr>
        <xdr:cNvPr id="14" name="Групувати 13">
          <a:extLst>
            <a:ext uri="{FF2B5EF4-FFF2-40B4-BE49-F238E27FC236}">
              <a16:creationId xmlns:a16="http://schemas.microsoft.com/office/drawing/2014/main" id="{36C22D35-EBA1-4B37-BF8E-523113115610}"/>
            </a:ext>
          </a:extLst>
        </xdr:cNvPr>
        <xdr:cNvGrpSpPr/>
      </xdr:nvGrpSpPr>
      <xdr:grpSpPr>
        <a:xfrm>
          <a:off x="12899571" y="131975678"/>
          <a:ext cx="4941819" cy="3890519"/>
          <a:chOff x="14209060" y="110126631"/>
          <a:chExt cx="7014882" cy="4518772"/>
        </a:xfrm>
      </xdr:grpSpPr>
      <xdr:sp macro="" textlink="">
        <xdr:nvSpPr>
          <xdr:cNvPr id="15" name="Прямокутник 14">
            <a:extLst>
              <a:ext uri="{FF2B5EF4-FFF2-40B4-BE49-F238E27FC236}">
                <a16:creationId xmlns:a16="http://schemas.microsoft.com/office/drawing/2014/main" id="{D0D413A4-E05D-4E92-47DC-2BA8444435CA}"/>
              </a:ext>
            </a:extLst>
          </xdr:cNvPr>
          <xdr:cNvSpPr/>
        </xdr:nvSpPr>
        <xdr:spPr>
          <a:xfrm>
            <a:off x="14209060" y="110126631"/>
            <a:ext cx="6992470" cy="4518772"/>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2000" b="1">
              <a:solidFill>
                <a:schemeClr val="accent1"/>
              </a:solidFill>
            </a:endParaRPr>
          </a:p>
        </xdr:txBody>
      </xdr:sp>
      <xdr:graphicFrame macro="">
        <xdr:nvGraphicFramePr>
          <xdr:cNvPr id="18" name="Діаграма 17">
            <a:extLst>
              <a:ext uri="{FF2B5EF4-FFF2-40B4-BE49-F238E27FC236}">
                <a16:creationId xmlns:a16="http://schemas.microsoft.com/office/drawing/2014/main" id="{F20BDC95-5F21-A092-A3BD-56679F5AF695}"/>
              </a:ext>
            </a:extLst>
          </xdr:cNvPr>
          <xdr:cNvGraphicFramePr/>
        </xdr:nvGraphicFramePr>
        <xdr:xfrm>
          <a:off x="14330372" y="110794514"/>
          <a:ext cx="3643512" cy="3812443"/>
        </xdr:xfrm>
        <a:graphic>
          <a:graphicData uri="http://schemas.openxmlformats.org/drawingml/2006/chart">
            <c:chart xmlns:c="http://schemas.openxmlformats.org/drawingml/2006/chart" xmlns:r="http://schemas.openxmlformats.org/officeDocument/2006/relationships" r:id="rId16"/>
          </a:graphicData>
        </a:graphic>
      </xdr:graphicFrame>
      <xdr:graphicFrame macro="">
        <xdr:nvGraphicFramePr>
          <xdr:cNvPr id="19" name="Діаграма 18">
            <a:extLst>
              <a:ext uri="{FF2B5EF4-FFF2-40B4-BE49-F238E27FC236}">
                <a16:creationId xmlns:a16="http://schemas.microsoft.com/office/drawing/2014/main" id="{54E4601D-6473-A2CE-5CC7-585B00014BE1}"/>
              </a:ext>
            </a:extLst>
          </xdr:cNvPr>
          <xdr:cNvGraphicFramePr>
            <a:graphicFrameLocks/>
          </xdr:cNvGraphicFramePr>
        </xdr:nvGraphicFramePr>
        <xdr:xfrm>
          <a:off x="17961878" y="110744137"/>
          <a:ext cx="3262064" cy="3812443"/>
        </xdr:xfrm>
        <a:graphic>
          <a:graphicData uri="http://schemas.openxmlformats.org/drawingml/2006/chart">
            <c:chart xmlns:c="http://schemas.openxmlformats.org/drawingml/2006/chart" xmlns:r="http://schemas.openxmlformats.org/officeDocument/2006/relationships" r:id="rId17"/>
          </a:graphicData>
        </a:graphic>
      </xdr:graphicFrame>
      <xdr:sp macro="" textlink="">
        <xdr:nvSpPr>
          <xdr:cNvPr id="20" name="Ліва фігурна дужка 19">
            <a:extLst>
              <a:ext uri="{FF2B5EF4-FFF2-40B4-BE49-F238E27FC236}">
                <a16:creationId xmlns:a16="http://schemas.microsoft.com/office/drawing/2014/main" id="{A952E679-2098-BC8A-1931-91A01806DCD4}"/>
              </a:ext>
            </a:extLst>
          </xdr:cNvPr>
          <xdr:cNvSpPr/>
        </xdr:nvSpPr>
        <xdr:spPr>
          <a:xfrm rot="5400000">
            <a:off x="17764394" y="109881306"/>
            <a:ext cx="257895" cy="1762126"/>
          </a:xfrm>
          <a:prstGeom prst="leftBrace">
            <a:avLst/>
          </a:prstGeom>
          <a:ln w="12700">
            <a:solidFill>
              <a:schemeClr val="accent3"/>
            </a:solidFill>
            <a:prstDash val="soli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uk-UA" sz="1100"/>
          </a:p>
        </xdr:txBody>
      </xdr:sp>
      <xdr:sp macro="" textlink="G$131">
        <xdr:nvSpPr>
          <xdr:cNvPr id="21" name="TextBox 20">
            <a:extLst>
              <a:ext uri="{FF2B5EF4-FFF2-40B4-BE49-F238E27FC236}">
                <a16:creationId xmlns:a16="http://schemas.microsoft.com/office/drawing/2014/main" id="{5DD00973-8376-AB4F-3DF7-4F577B8FAA5E}"/>
              </a:ext>
            </a:extLst>
          </xdr:cNvPr>
          <xdr:cNvSpPr txBox="1"/>
        </xdr:nvSpPr>
        <xdr:spPr>
          <a:xfrm>
            <a:off x="17199878" y="110335656"/>
            <a:ext cx="1883788" cy="3076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fld id="{DA7B45C9-091C-4917-901F-838A7BC55E03}" type="TxLink">
              <a:rPr lang="en-US" sz="1100" b="1" i="0" u="none" strike="noStrike">
                <a:solidFill>
                  <a:schemeClr val="accent3"/>
                </a:solidFill>
                <a:latin typeface="Montserrat"/>
              </a:rPr>
              <a:pPr/>
              <a:t>10 638</a:t>
            </a:fld>
            <a:endParaRPr lang="uk-UA" sz="1100" b="1">
              <a:solidFill>
                <a:schemeClr val="accent3"/>
              </a:solidFill>
            </a:endParaRPr>
          </a:p>
        </xdr:txBody>
      </xdr:sp>
    </xdr:grpSp>
    <xdr:clientData/>
  </xdr:twoCellAnchor>
  <xdr:twoCellAnchor>
    <xdr:from>
      <xdr:col>41</xdr:col>
      <xdr:colOff>952499</xdr:colOff>
      <xdr:row>576</xdr:row>
      <xdr:rowOff>176894</xdr:rowOff>
    </xdr:from>
    <xdr:to>
      <xdr:col>44</xdr:col>
      <xdr:colOff>313</xdr:colOff>
      <xdr:row>591</xdr:row>
      <xdr:rowOff>103520</xdr:rowOff>
    </xdr:to>
    <xdr:graphicFrame macro="">
      <xdr:nvGraphicFramePr>
        <xdr:cNvPr id="22" name="Діаграма 21">
          <a:extLst>
            <a:ext uri="{FF2B5EF4-FFF2-40B4-BE49-F238E27FC236}">
              <a16:creationId xmlns:a16="http://schemas.microsoft.com/office/drawing/2014/main" id="{C152EE7F-0DD0-4EDA-B795-7CE0BC8107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09119</cdr:x>
      <cdr:y>0.13305</cdr:y>
    </cdr:from>
    <cdr:to>
      <cdr:x>0.09119</cdr:x>
      <cdr:y>0.98341</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560616" y="501290"/>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234</cdr:x>
      <cdr:y>0.13497</cdr:y>
    </cdr:from>
    <cdr:to>
      <cdr:x>0.43234</cdr:x>
      <cdr:y>0.98533</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657929" y="508548"/>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852</cdr:x>
      <cdr:y>0.13208</cdr:y>
    </cdr:from>
    <cdr:to>
      <cdr:x>0.77852</cdr:x>
      <cdr:y>0.98244</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786086" y="497662"/>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6.xml><?xml version="1.0" encoding="utf-8"?>
<c:userShapes xmlns:c="http://schemas.openxmlformats.org/drawingml/2006/chart">
  <cdr:relSizeAnchor xmlns:cdr="http://schemas.openxmlformats.org/drawingml/2006/chartDrawing">
    <cdr:from>
      <cdr:x>0.09777</cdr:x>
      <cdr:y>0.13663</cdr:y>
    </cdr:from>
    <cdr:to>
      <cdr:x>0.09777</cdr:x>
      <cdr:y>0.98699</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606169" y="518816"/>
          <a:ext cx="0" cy="322893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673</cdr:x>
      <cdr:y>0.1278</cdr:y>
    </cdr:from>
    <cdr:to>
      <cdr:x>0.43673</cdr:x>
      <cdr:y>0.97816</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707575" y="485285"/>
          <a:ext cx="0" cy="322893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8599</cdr:x>
      <cdr:y>0.14964</cdr:y>
    </cdr:from>
    <cdr:to>
      <cdr:x>0.88599</cdr:x>
      <cdr:y>1</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336537" y="143598"/>
          <a:ext cx="0" cy="816024"/>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7.xml><?xml version="1.0" encoding="utf-8"?>
<c:userShapes xmlns:c="http://schemas.openxmlformats.org/drawingml/2006/chart">
  <cdr:relSizeAnchor xmlns:cdr="http://schemas.openxmlformats.org/drawingml/2006/chartDrawing">
    <cdr:from>
      <cdr:x>0.09558</cdr:x>
      <cdr:y>0.17472</cdr:y>
    </cdr:from>
    <cdr:to>
      <cdr:x>0.09558</cdr:x>
      <cdr:y>0.9806</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592561" y="663453"/>
          <a:ext cx="0" cy="3060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99</cdr:x>
      <cdr:y>0.17831</cdr:y>
    </cdr:from>
    <cdr:to>
      <cdr:x>0.4499</cdr:x>
      <cdr:y>0.98418</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789218" y="677060"/>
          <a:ext cx="0" cy="3060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827</cdr:x>
      <cdr:y>0.18906</cdr:y>
    </cdr:from>
    <cdr:to>
      <cdr:x>0.79827</cdr:x>
      <cdr:y>0.99493</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949025" y="717881"/>
          <a:ext cx="0" cy="3060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8.xml><?xml version="1.0" encoding="utf-8"?>
<c:userShapes xmlns:c="http://schemas.openxmlformats.org/drawingml/2006/chart">
  <cdr:relSizeAnchor xmlns:cdr="http://schemas.openxmlformats.org/drawingml/2006/chartDrawing">
    <cdr:from>
      <cdr:x>0.09777</cdr:x>
      <cdr:y>0.13664</cdr:y>
    </cdr:from>
    <cdr:to>
      <cdr:x>0.09777</cdr:x>
      <cdr:y>0.987</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606168" y="518322"/>
          <a:ext cx="0" cy="3225775"/>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77</cdr:x>
      <cdr:y>0.13497</cdr:y>
    </cdr:from>
    <cdr:to>
      <cdr:x>0.4477</cdr:x>
      <cdr:y>0.98533</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775611" y="511998"/>
          <a:ext cx="0" cy="3225775"/>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047</cdr:x>
      <cdr:y>0.13208</cdr:y>
    </cdr:from>
    <cdr:to>
      <cdr:x>0.80047</cdr:x>
      <cdr:y>0.98244</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962632" y="501035"/>
          <a:ext cx="0" cy="3225775"/>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9.xml><?xml version="1.0" encoding="utf-8"?>
<c:userShapes xmlns:c="http://schemas.openxmlformats.org/drawingml/2006/chart">
  <cdr:relSizeAnchor xmlns:cdr="http://schemas.openxmlformats.org/drawingml/2006/chartDrawing">
    <cdr:from>
      <cdr:x>0.82792</cdr:x>
      <cdr:y>0.05137</cdr:y>
    </cdr:from>
    <cdr:to>
      <cdr:x>0.86337</cdr:x>
      <cdr:y>0.38639</cdr:y>
    </cdr:to>
    <cdr:sp macro="" textlink="">
      <cdr:nvSpPr>
        <cdr:cNvPr id="2" name="Права фігурна дужка 1">
          <a:extLst xmlns:a="http://schemas.openxmlformats.org/drawingml/2006/main">
            <a:ext uri="{FF2B5EF4-FFF2-40B4-BE49-F238E27FC236}">
              <a16:creationId xmlns:a16="http://schemas.microsoft.com/office/drawing/2014/main" id="{8702FF81-2F56-583A-79DC-A4C98058B5AF}"/>
            </a:ext>
          </a:extLst>
        </cdr:cNvPr>
        <cdr:cNvSpPr/>
      </cdr:nvSpPr>
      <cdr:spPr>
        <a:xfrm xmlns:a="http://schemas.openxmlformats.org/drawingml/2006/main">
          <a:off x="2130875" y="169202"/>
          <a:ext cx="91223" cy="1103460"/>
        </a:xfrm>
        <a:prstGeom xmlns:a="http://schemas.openxmlformats.org/drawingml/2006/main" prst="rightBrace">
          <a:avLst/>
        </a:prstGeom>
        <a:ln xmlns:a="http://schemas.openxmlformats.org/drawingml/2006/main">
          <a:solidFill>
            <a:schemeClr val="accent4"/>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87102</cdr:x>
      <cdr:y>0.0595</cdr:y>
    </cdr:from>
    <cdr:to>
      <cdr:x>0.92808</cdr:x>
      <cdr:y>0.37937</cdr:y>
    </cdr:to>
    <cdr:sp macro="" textlink="Чарти!$G$135">
      <cdr:nvSpPr>
        <cdr:cNvPr id="3" name="TextBox 2">
          <a:extLst xmlns:a="http://schemas.openxmlformats.org/drawingml/2006/main">
            <a:ext uri="{FF2B5EF4-FFF2-40B4-BE49-F238E27FC236}">
              <a16:creationId xmlns:a16="http://schemas.microsoft.com/office/drawing/2014/main" id="{9365D606-5BDC-1CD7-0DD8-28D3309D781A}"/>
            </a:ext>
          </a:extLst>
        </cdr:cNvPr>
        <cdr:cNvSpPr txBox="1"/>
      </cdr:nvSpPr>
      <cdr:spPr>
        <a:xfrm xmlns:a="http://schemas.openxmlformats.org/drawingml/2006/main" rot="5400000">
          <a:off x="1788439" y="649339"/>
          <a:ext cx="1053573" cy="146840"/>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fld id="{ACD3B6D2-324E-4719-8420-0E5D7FBFC91F}" type="TxLink">
            <a:rPr lang="en-US" sz="700" b="1" i="0" u="none" strike="noStrike" baseline="0">
              <a:solidFill>
                <a:schemeClr val="accent4"/>
              </a:solidFill>
              <a:latin typeface="Montserrat"/>
            </a:rPr>
            <a:pPr algn="ctr"/>
            <a:t>2,1 трлн грн (40%)</a:t>
          </a:fld>
          <a:endParaRPr lang="uk-UA" sz="700" b="1" i="1">
            <a:solidFill>
              <a:schemeClr val="accent4"/>
            </a:solidFill>
          </a:endParaRPr>
        </a:p>
      </cdr:txBody>
    </cdr:sp>
  </cdr:relSizeAnchor>
  <cdr:relSizeAnchor xmlns:cdr="http://schemas.openxmlformats.org/drawingml/2006/chartDrawing">
    <cdr:from>
      <cdr:x>0.82959</cdr:x>
      <cdr:y>0.38997</cdr:y>
    </cdr:from>
    <cdr:to>
      <cdr:x>0.86387</cdr:x>
      <cdr:y>0.90941</cdr:y>
    </cdr:to>
    <cdr:sp macro="" textlink="">
      <cdr:nvSpPr>
        <cdr:cNvPr id="4" name="Права фігурна дужка 3">
          <a:extLst xmlns:a="http://schemas.openxmlformats.org/drawingml/2006/main">
            <a:ext uri="{FF2B5EF4-FFF2-40B4-BE49-F238E27FC236}">
              <a16:creationId xmlns:a16="http://schemas.microsoft.com/office/drawing/2014/main" id="{2E7D006A-F78E-76F7-8ADD-BE4E0964807A}"/>
            </a:ext>
          </a:extLst>
        </cdr:cNvPr>
        <cdr:cNvSpPr/>
      </cdr:nvSpPr>
      <cdr:spPr>
        <a:xfrm xmlns:a="http://schemas.openxmlformats.org/drawingml/2006/main">
          <a:off x="2135180" y="1284481"/>
          <a:ext cx="88228" cy="1710875"/>
        </a:xfrm>
        <a:prstGeom xmlns:a="http://schemas.openxmlformats.org/drawingml/2006/main" prst="rightBrace">
          <a:avLst/>
        </a:prstGeom>
        <a:ln xmlns:a="http://schemas.openxmlformats.org/drawingml/2006/main">
          <a:solidFill>
            <a:schemeClr val="accent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6139</cdr:x>
      <cdr:y>0.45435</cdr:y>
    </cdr:from>
    <cdr:to>
      <cdr:x>0.92516</cdr:x>
      <cdr:y>0.90324</cdr:y>
    </cdr:to>
    <cdr:sp macro="" textlink="Чарти!$G$136">
      <cdr:nvSpPr>
        <cdr:cNvPr id="5" name="TextBox 2">
          <a:extLst xmlns:a="http://schemas.openxmlformats.org/drawingml/2006/main">
            <a:ext uri="{FF2B5EF4-FFF2-40B4-BE49-F238E27FC236}">
              <a16:creationId xmlns:a16="http://schemas.microsoft.com/office/drawing/2014/main" id="{02446087-9B34-75E4-B938-CC653D6BCA88}"/>
            </a:ext>
          </a:extLst>
        </cdr:cNvPr>
        <cdr:cNvSpPr txBox="1"/>
      </cdr:nvSpPr>
      <cdr:spPr>
        <a:xfrm xmlns:a="http://schemas.openxmlformats.org/drawingml/2006/main" rot="5400000">
          <a:off x="1543656" y="2176441"/>
          <a:ext cx="1493351" cy="16350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29800B7-3691-4FDD-BE47-26BD529C707B}" type="TxLink">
            <a:rPr lang="en-US" sz="700" b="1" i="0" u="none" strike="noStrike" baseline="0">
              <a:solidFill>
                <a:schemeClr val="accent1"/>
              </a:solidFill>
              <a:latin typeface="Montserrat"/>
            </a:rPr>
            <a:pPr algn="ctr"/>
            <a:t>3,2 трлн грн (60%)</a:t>
          </a:fld>
          <a:endParaRPr lang="uk-UA" sz="700" b="1" i="1">
            <a:solidFill>
              <a:schemeClr val="accent1"/>
            </a:solidFill>
          </a:endParaRPr>
        </a:p>
      </cdr:txBody>
    </cdr:sp>
  </cdr:relSizeAnchor>
  <cdr:relSizeAnchor xmlns:cdr="http://schemas.openxmlformats.org/drawingml/2006/chartDrawing">
    <cdr:from>
      <cdr:x>0.92927</cdr:x>
      <cdr:y>0.05132</cdr:y>
    </cdr:from>
    <cdr:to>
      <cdr:x>0.98469</cdr:x>
      <cdr:y>0.37119</cdr:y>
    </cdr:to>
    <cdr:sp macro="" textlink="Чарти!$G$133">
      <cdr:nvSpPr>
        <cdr:cNvPr id="6" name="TextBox 1">
          <a:extLst xmlns:a="http://schemas.openxmlformats.org/drawingml/2006/main">
            <a:ext uri="{FF2B5EF4-FFF2-40B4-BE49-F238E27FC236}">
              <a16:creationId xmlns:a16="http://schemas.microsoft.com/office/drawing/2014/main" id="{F5CE7794-7F13-878C-67BD-EABD63426E2A}"/>
            </a:ext>
          </a:extLst>
        </cdr:cNvPr>
        <cdr:cNvSpPr txBox="1"/>
      </cdr:nvSpPr>
      <cdr:spPr>
        <a:xfrm xmlns:a="http://schemas.openxmlformats.org/drawingml/2006/main" rot="5400000">
          <a:off x="1936252" y="624521"/>
          <a:ext cx="1053573" cy="142620"/>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CD2937AC-0254-4F73-B764-74C6936DB71B}" type="TxLink">
            <a:rPr lang="uk-UA" sz="700" b="0" i="1" u="none" strike="noStrike">
              <a:solidFill>
                <a:schemeClr val="accent4"/>
              </a:solidFill>
              <a:latin typeface="Montserrat"/>
            </a:rPr>
            <a:pPr algn="ctr"/>
            <a:t>Дефіцит</a:t>
          </a:fld>
          <a:endParaRPr lang="uk-UA" sz="200" b="0" i="1" baseline="0">
            <a:solidFill>
              <a:schemeClr val="accent4"/>
            </a:solidFill>
          </a:endParaRPr>
        </a:p>
      </cdr:txBody>
    </cdr:sp>
  </cdr:relSizeAnchor>
  <cdr:relSizeAnchor xmlns:cdr="http://schemas.openxmlformats.org/drawingml/2006/chartDrawing">
    <cdr:from>
      <cdr:x>0.91836</cdr:x>
      <cdr:y>0.45346</cdr:y>
    </cdr:from>
    <cdr:to>
      <cdr:x>0.98008</cdr:x>
      <cdr:y>0.90235</cdr:y>
    </cdr:to>
    <cdr:sp macro="" textlink="Чарти!$G$134">
      <cdr:nvSpPr>
        <cdr:cNvPr id="7" name="TextBox 2">
          <a:extLst xmlns:a="http://schemas.openxmlformats.org/drawingml/2006/main">
            <a:ext uri="{FF2B5EF4-FFF2-40B4-BE49-F238E27FC236}">
              <a16:creationId xmlns:a16="http://schemas.microsoft.com/office/drawing/2014/main" id="{67DF1276-7B9E-9EB2-5FA5-D6F295BCDFAD}"/>
            </a:ext>
          </a:extLst>
        </cdr:cNvPr>
        <cdr:cNvSpPr txBox="1"/>
      </cdr:nvSpPr>
      <cdr:spPr>
        <a:xfrm xmlns:a="http://schemas.openxmlformats.org/drawingml/2006/main" rot="5400000">
          <a:off x="1687097" y="2176104"/>
          <a:ext cx="1493351" cy="158231"/>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327373C2-80AD-4236-B130-3EC99F1BECDD}" type="TxLink">
            <a:rPr lang="uk-UA" sz="700" b="0" i="1" u="none" strike="noStrike" baseline="0">
              <a:solidFill>
                <a:schemeClr val="accent1"/>
              </a:solidFill>
              <a:latin typeface="Montserrat"/>
            </a:rPr>
            <a:pPr algn="ctr"/>
            <a:t>Зібрано з економіки</a:t>
          </a:fld>
          <a:endParaRPr lang="uk-UA" sz="700" b="1" i="1">
            <a:solidFill>
              <a:schemeClr val="accent1"/>
            </a:solidFill>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82096</cdr:x>
      <cdr:y>0.0345</cdr:y>
    </cdr:from>
    <cdr:to>
      <cdr:x>0.84908</cdr:x>
      <cdr:y>0.37097</cdr:y>
    </cdr:to>
    <cdr:sp macro="" textlink="">
      <cdr:nvSpPr>
        <cdr:cNvPr id="2" name="Права фігурна дужка 1">
          <a:extLst xmlns:a="http://schemas.openxmlformats.org/drawingml/2006/main">
            <a:ext uri="{FF2B5EF4-FFF2-40B4-BE49-F238E27FC236}">
              <a16:creationId xmlns:a16="http://schemas.microsoft.com/office/drawing/2014/main" id="{8702FF81-2F56-583A-79DC-A4C98058B5AF}"/>
            </a:ext>
          </a:extLst>
        </cdr:cNvPr>
        <cdr:cNvSpPr/>
      </cdr:nvSpPr>
      <cdr:spPr>
        <a:xfrm xmlns:a="http://schemas.openxmlformats.org/drawingml/2006/main">
          <a:off x="1639658" y="70844"/>
          <a:ext cx="56161" cy="690846"/>
        </a:xfrm>
        <a:prstGeom xmlns:a="http://schemas.openxmlformats.org/drawingml/2006/main" prst="rightBrace">
          <a:avLst/>
        </a:prstGeom>
        <a:ln xmlns:a="http://schemas.openxmlformats.org/drawingml/2006/main">
          <a:solidFill>
            <a:schemeClr val="accent4"/>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86192</cdr:x>
      <cdr:y>0</cdr:y>
    </cdr:from>
    <cdr:to>
      <cdr:x>0.97955</cdr:x>
      <cdr:y>0.40085</cdr:y>
    </cdr:to>
    <cdr:sp macro="" textlink="Чарти!$G$88">
      <cdr:nvSpPr>
        <cdr:cNvPr id="3" name="TextBox 2">
          <a:extLst xmlns:a="http://schemas.openxmlformats.org/drawingml/2006/main">
            <a:ext uri="{FF2B5EF4-FFF2-40B4-BE49-F238E27FC236}">
              <a16:creationId xmlns:a16="http://schemas.microsoft.com/office/drawing/2014/main" id="{9365D606-5BDC-1CD7-0DD8-28D3309D781A}"/>
            </a:ext>
          </a:extLst>
        </cdr:cNvPr>
        <cdr:cNvSpPr txBox="1"/>
      </cdr:nvSpPr>
      <cdr:spPr>
        <a:xfrm xmlns:a="http://schemas.openxmlformats.org/drawingml/2006/main" rot="5400000">
          <a:off x="1427409" y="294055"/>
          <a:ext cx="823045" cy="234936"/>
        </a:xfrm>
        <a:prstGeom xmlns:a="http://schemas.openxmlformats.org/drawingml/2006/main" prst="rect">
          <a:avLst/>
        </a:prstGeom>
      </cdr:spPr>
      <cdr:txBody>
        <a:bodyPr xmlns:a="http://schemas.openxmlformats.org/drawingml/2006/main" vertOverflow="overflow" horzOverflow="overflow" wrap="square" rtlCol="0" anchor="ctr"/>
        <a:lstStyle xmlns:a="http://schemas.openxmlformats.org/drawingml/2006/main"/>
        <a:p xmlns:a="http://schemas.openxmlformats.org/drawingml/2006/main">
          <a:pPr algn="ctr"/>
          <a:fld id="{9281AFBC-2925-4C8B-B93F-D8286E09F312}" type="TxLink">
            <a:rPr lang="en-US" sz="600" b="1" i="0" u="none" strike="noStrike">
              <a:solidFill>
                <a:schemeClr val="accent4"/>
              </a:solidFill>
              <a:latin typeface="Montserrat"/>
            </a:rPr>
            <a:pPr algn="ctr"/>
            <a:t>Дефіцит 1,8 трлн грн (46%)</a:t>
          </a:fld>
          <a:endParaRPr lang="uk-UA" sz="600" b="1" i="1">
            <a:solidFill>
              <a:schemeClr val="accent4"/>
            </a:solidFill>
          </a:endParaRPr>
        </a:p>
      </cdr:txBody>
    </cdr:sp>
  </cdr:relSizeAnchor>
  <cdr:relSizeAnchor xmlns:cdr="http://schemas.openxmlformats.org/drawingml/2006/chartDrawing">
    <cdr:from>
      <cdr:x>0.82291</cdr:x>
      <cdr:y>0.37585</cdr:y>
    </cdr:from>
    <cdr:to>
      <cdr:x>0.8541</cdr:x>
      <cdr:y>0.90631</cdr:y>
    </cdr:to>
    <cdr:sp macro="" textlink="">
      <cdr:nvSpPr>
        <cdr:cNvPr id="4" name="Права фігурна дужка 3">
          <a:extLst xmlns:a="http://schemas.openxmlformats.org/drawingml/2006/main">
            <a:ext uri="{FF2B5EF4-FFF2-40B4-BE49-F238E27FC236}">
              <a16:creationId xmlns:a16="http://schemas.microsoft.com/office/drawing/2014/main" id="{2E7D006A-F78E-76F7-8ADD-BE4E0964807A}"/>
            </a:ext>
          </a:extLst>
        </cdr:cNvPr>
        <cdr:cNvSpPr/>
      </cdr:nvSpPr>
      <cdr:spPr>
        <a:xfrm xmlns:a="http://schemas.openxmlformats.org/drawingml/2006/main">
          <a:off x="1643554" y="771716"/>
          <a:ext cx="62292" cy="1089165"/>
        </a:xfrm>
        <a:prstGeom xmlns:a="http://schemas.openxmlformats.org/drawingml/2006/main" prst="rightBrace">
          <a:avLst/>
        </a:prstGeom>
        <a:ln xmlns:a="http://schemas.openxmlformats.org/drawingml/2006/main">
          <a:solidFill>
            <a:schemeClr val="accent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5135</cdr:x>
      <cdr:y>0.36568</cdr:y>
    </cdr:from>
    <cdr:to>
      <cdr:x>0.98959</cdr:x>
      <cdr:y>0.90737</cdr:y>
    </cdr:to>
    <cdr:sp macro="" textlink="Чарти!$G$89">
      <cdr:nvSpPr>
        <cdr:cNvPr id="5" name="TextBox 2">
          <a:extLst xmlns:a="http://schemas.openxmlformats.org/drawingml/2006/main">
            <a:ext uri="{FF2B5EF4-FFF2-40B4-BE49-F238E27FC236}">
              <a16:creationId xmlns:a16="http://schemas.microsoft.com/office/drawing/2014/main" id="{02446087-9B34-75E4-B938-CC653D6BCA88}"/>
            </a:ext>
          </a:extLst>
        </cdr:cNvPr>
        <cdr:cNvSpPr txBox="1"/>
      </cdr:nvSpPr>
      <cdr:spPr>
        <a:xfrm xmlns:a="http://schemas.openxmlformats.org/drawingml/2006/main" rot="5400000">
          <a:off x="1282292" y="1168900"/>
          <a:ext cx="1112225" cy="27609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78E111D-0CDD-4D4E-BC7E-1EDC435A5ED9}" type="TxLink">
            <a:rPr lang="en-US" sz="600" b="1" i="0" u="none" strike="noStrike" baseline="0">
              <a:solidFill>
                <a:schemeClr val="accent1"/>
              </a:solidFill>
              <a:latin typeface="Montserrat"/>
            </a:rPr>
            <a:pPr algn="ctr"/>
            <a:t>Зібрано з економіки 2,1 трлн грн (54%)</a:t>
          </a:fld>
          <a:endParaRPr lang="uk-UA" sz="600" b="1" i="1">
            <a:solidFill>
              <a:schemeClr val="accent1"/>
            </a:solidFill>
          </a:endParaRPr>
        </a:p>
      </cdr:txBody>
    </cdr:sp>
  </cdr:relSizeAnchor>
</c:userShapes>
</file>

<file path=xl/drawings/drawing40.xml><?xml version="1.0" encoding="utf-8"?>
<c:userShapes xmlns:c="http://schemas.openxmlformats.org/drawingml/2006/chart">
  <cdr:relSizeAnchor xmlns:cdr="http://schemas.openxmlformats.org/drawingml/2006/chartDrawing">
    <cdr:from>
      <cdr:x>0.0791</cdr:x>
      <cdr:y>0.45304</cdr:y>
    </cdr:from>
    <cdr:to>
      <cdr:x>0.14662</cdr:x>
      <cdr:y>0.65955</cdr:y>
    </cdr:to>
    <cdr:sp macro="" textlink="'Бюджет доходи 2023 рік (факт) '!$AM$590">
      <cdr:nvSpPr>
        <cdr:cNvPr id="6" name="TextBox 1">
          <a:extLst xmlns:a="http://schemas.openxmlformats.org/drawingml/2006/main">
            <a:ext uri="{FF2B5EF4-FFF2-40B4-BE49-F238E27FC236}">
              <a16:creationId xmlns:a16="http://schemas.microsoft.com/office/drawing/2014/main" id="{3E1291B0-A1C2-E1CD-4C6B-1423501797E5}"/>
            </a:ext>
          </a:extLst>
        </cdr:cNvPr>
        <cdr:cNvSpPr txBox="1"/>
      </cdr:nvSpPr>
      <cdr:spPr>
        <a:xfrm xmlns:a="http://schemas.openxmlformats.org/drawingml/2006/main" rot="16200000">
          <a:off x="14256" y="2347526"/>
          <a:ext cx="924380" cy="285041"/>
        </a:xfrm>
        <a:prstGeom xmlns:a="http://schemas.openxmlformats.org/drawingml/2006/main" prst="rect">
          <a:avLst/>
        </a:prstGeom>
        <a:solidFill xmlns:a="http://schemas.openxmlformats.org/drawingml/2006/main">
          <a:schemeClr val="bg1"/>
        </a:solidFill>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44462B08-4DEE-4BFB-B96C-7D7EBB360E11}" type="TxLink">
            <a:rPr lang="en-US" sz="1400" b="0" i="0" u="none" strike="noStrike">
              <a:solidFill>
                <a:schemeClr val="accent1">
                  <a:lumMod val="50000"/>
                </a:schemeClr>
              </a:solidFill>
              <a:latin typeface="Montserrat"/>
            </a:rPr>
            <a:pPr algn="ctr"/>
            <a:t>2,6 трлн грн</a:t>
          </a:fld>
          <a:endParaRPr lang="uk-UA" sz="1800" b="0">
            <a:solidFill>
              <a:schemeClr val="accent1">
                <a:lumMod val="50000"/>
              </a:schemeClr>
            </a:solidFill>
          </a:endParaRPr>
        </a:p>
      </cdr:txBody>
    </cdr:sp>
  </cdr:relSizeAnchor>
  <cdr:relSizeAnchor xmlns:cdr="http://schemas.openxmlformats.org/drawingml/2006/chartDrawing">
    <cdr:from>
      <cdr:x>0.38072</cdr:x>
      <cdr:y>0.72061</cdr:y>
    </cdr:from>
    <cdr:to>
      <cdr:x>0.64874</cdr:x>
      <cdr:y>0.72239</cdr:y>
    </cdr:to>
    <cdr:cxnSp macro="">
      <cdr:nvCxnSpPr>
        <cdr:cNvPr id="4" name="Пряма зі стрілкою 3">
          <a:extLst xmlns:a="http://schemas.openxmlformats.org/drawingml/2006/main">
            <a:ext uri="{FF2B5EF4-FFF2-40B4-BE49-F238E27FC236}">
              <a16:creationId xmlns:a16="http://schemas.microsoft.com/office/drawing/2014/main" id="{289CB462-E2A1-75B5-0CA5-3DEAC212B7F4}"/>
            </a:ext>
          </a:extLst>
        </cdr:cNvPr>
        <cdr:cNvCxnSpPr/>
      </cdr:nvCxnSpPr>
      <cdr:spPr>
        <a:xfrm xmlns:a="http://schemas.openxmlformats.org/drawingml/2006/main">
          <a:off x="1608154" y="3240786"/>
          <a:ext cx="1132115" cy="7971"/>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41015</cdr:x>
      <cdr:y>0.63179</cdr:y>
    </cdr:from>
    <cdr:to>
      <cdr:x>0.62676</cdr:x>
      <cdr:y>0.83608</cdr:y>
    </cdr:to>
    <cdr:sp macro="" textlink="">
      <cdr:nvSpPr>
        <cdr:cNvPr id="8" name="TextBox 7">
          <a:extLst xmlns:a="http://schemas.openxmlformats.org/drawingml/2006/main">
            <a:ext uri="{FF2B5EF4-FFF2-40B4-BE49-F238E27FC236}">
              <a16:creationId xmlns:a16="http://schemas.microsoft.com/office/drawing/2014/main" id="{BCBFAE62-2C50-46E8-F1F6-966800EB30B2}"/>
            </a:ext>
          </a:extLst>
        </cdr:cNvPr>
        <cdr:cNvSpPr txBox="1"/>
      </cdr:nvSpPr>
      <cdr:spPr>
        <a:xfrm xmlns:a="http://schemas.openxmlformats.org/drawingml/2006/main">
          <a:off x="1731448" y="282800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45533</cdr:x>
      <cdr:y>0.6678</cdr:y>
    </cdr:from>
    <cdr:to>
      <cdr:x>0.56808</cdr:x>
      <cdr:y>0.72287</cdr:y>
    </cdr:to>
    <cdr:sp macro="" textlink="">
      <cdr:nvSpPr>
        <cdr:cNvPr id="10" name="TextBox 9">
          <a:extLst xmlns:a="http://schemas.openxmlformats.org/drawingml/2006/main">
            <a:ext uri="{FF2B5EF4-FFF2-40B4-BE49-F238E27FC236}">
              <a16:creationId xmlns:a16="http://schemas.microsoft.com/office/drawing/2014/main" id="{1FBBDBA7-9E50-1435-5B10-A3C10D588BB3}"/>
            </a:ext>
          </a:extLst>
        </cdr:cNvPr>
        <cdr:cNvSpPr txBox="1"/>
      </cdr:nvSpPr>
      <cdr:spPr>
        <a:xfrm xmlns:a="http://schemas.openxmlformats.org/drawingml/2006/main">
          <a:off x="1921308" y="3012569"/>
          <a:ext cx="475754" cy="24841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uk-UA" sz="1100">
              <a:solidFill>
                <a:schemeClr val="accent3"/>
              </a:solidFill>
            </a:rPr>
            <a:t>+</a:t>
          </a:r>
          <a:r>
            <a:rPr lang="en-US" sz="1100">
              <a:solidFill>
                <a:schemeClr val="accent3"/>
              </a:solidFill>
            </a:rPr>
            <a:t>0,2</a:t>
          </a:r>
          <a:r>
            <a:rPr lang="uk-UA" sz="1100">
              <a:solidFill>
                <a:schemeClr val="accent3"/>
              </a:solidFill>
            </a:rPr>
            <a:t>%</a:t>
          </a:r>
        </a:p>
      </cdr:txBody>
    </cdr:sp>
  </cdr:relSizeAnchor>
  <cdr:relSizeAnchor xmlns:cdr="http://schemas.openxmlformats.org/drawingml/2006/chartDrawing">
    <cdr:from>
      <cdr:x>0.17275</cdr:x>
      <cdr:y>0.4005</cdr:y>
    </cdr:from>
    <cdr:to>
      <cdr:x>0.21342</cdr:x>
      <cdr:y>0.71691</cdr:y>
    </cdr:to>
    <cdr:sp macro="" textlink="">
      <cdr:nvSpPr>
        <cdr:cNvPr id="11" name="Ліва фігурна дужка 10">
          <a:extLst xmlns:a="http://schemas.openxmlformats.org/drawingml/2006/main">
            <a:ext uri="{FF2B5EF4-FFF2-40B4-BE49-F238E27FC236}">
              <a16:creationId xmlns:a16="http://schemas.microsoft.com/office/drawing/2014/main" id="{24561ADB-5EDF-48DC-C1FB-AAACCED71A06}"/>
            </a:ext>
          </a:extLst>
        </cdr:cNvPr>
        <cdr:cNvSpPr/>
      </cdr:nvSpPr>
      <cdr:spPr>
        <a:xfrm xmlns:a="http://schemas.openxmlformats.org/drawingml/2006/main">
          <a:off x="729251" y="1792674"/>
          <a:ext cx="171718" cy="1416325"/>
        </a:xfrm>
        <a:prstGeom xmlns:a="http://schemas.openxmlformats.org/drawingml/2006/main" prst="leftBrace">
          <a:avLst/>
        </a:prstGeom>
        <a:ln xmlns:a="http://schemas.openxmlformats.org/drawingml/2006/main">
          <a:solidFill>
            <a:schemeClr val="accent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82949</cdr:x>
      <cdr:y>0.25602</cdr:y>
    </cdr:from>
    <cdr:to>
      <cdr:x>0.87213</cdr:x>
      <cdr:y>0.73858</cdr:y>
    </cdr:to>
    <cdr:sp macro="" textlink="">
      <cdr:nvSpPr>
        <cdr:cNvPr id="12" name="Ліва фігурна дужка 11">
          <a:extLst xmlns:a="http://schemas.openxmlformats.org/drawingml/2006/main">
            <a:ext uri="{FF2B5EF4-FFF2-40B4-BE49-F238E27FC236}">
              <a16:creationId xmlns:a16="http://schemas.microsoft.com/office/drawing/2014/main" id="{F96568D8-A1F2-8057-FDC9-8B5DA7AEACE2}"/>
            </a:ext>
          </a:extLst>
        </cdr:cNvPr>
        <cdr:cNvSpPr/>
      </cdr:nvSpPr>
      <cdr:spPr>
        <a:xfrm xmlns:a="http://schemas.openxmlformats.org/drawingml/2006/main" flipH="1">
          <a:off x="3510494" y="1144752"/>
          <a:ext cx="180458" cy="2157725"/>
        </a:xfrm>
        <a:prstGeom xmlns:a="http://schemas.openxmlformats.org/drawingml/2006/main" prst="leftBrace">
          <a:avLst/>
        </a:prstGeom>
        <a:ln xmlns:a="http://schemas.openxmlformats.org/drawingml/2006/main">
          <a:solidFill>
            <a:schemeClr val="accent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6943</cdr:x>
      <cdr:y>0.35922</cdr:y>
    </cdr:from>
    <cdr:to>
      <cdr:x>0.95167</cdr:x>
      <cdr:y>0.62809</cdr:y>
    </cdr:to>
    <cdr:sp macro="" textlink="'Бюджет доходи 2023 рік (факт) '!$AN$590">
      <cdr:nvSpPr>
        <cdr:cNvPr id="13" name="TextBox 1">
          <a:extLst xmlns:a="http://schemas.openxmlformats.org/drawingml/2006/main">
            <a:ext uri="{FF2B5EF4-FFF2-40B4-BE49-F238E27FC236}">
              <a16:creationId xmlns:a16="http://schemas.microsoft.com/office/drawing/2014/main" id="{0B290F32-9C92-4B20-0F7C-106AD095C30C}"/>
            </a:ext>
          </a:extLst>
        </cdr:cNvPr>
        <cdr:cNvSpPr txBox="1"/>
      </cdr:nvSpPr>
      <cdr:spPr>
        <a:xfrm xmlns:a="http://schemas.openxmlformats.org/drawingml/2006/main" rot="16200000">
          <a:off x="3242122" y="2036108"/>
          <a:ext cx="1203505" cy="347145"/>
        </a:xfrm>
        <a:prstGeom xmlns:a="http://schemas.openxmlformats.org/drawingml/2006/main" prst="rect">
          <a:avLst/>
        </a:prstGeom>
        <a:solidFill xmlns:a="http://schemas.openxmlformats.org/drawingml/2006/main">
          <a:schemeClr val="bg1"/>
        </a:solidFill>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00D85BAC-1CB1-4645-840E-976BC4F486B1}" type="TxLink">
            <a:rPr lang="en-US" sz="1400" b="0" i="0" u="none" strike="noStrike">
              <a:solidFill>
                <a:schemeClr val="accent1">
                  <a:lumMod val="50000"/>
                </a:schemeClr>
              </a:solidFill>
              <a:latin typeface="Montserrat"/>
            </a:rPr>
            <a:pPr algn="ctr"/>
            <a:t>4,0 трлн грн</a:t>
          </a:fld>
          <a:endParaRPr lang="uk-UA" sz="1800" b="0">
            <a:solidFill>
              <a:schemeClr val="accent1">
                <a:lumMod val="50000"/>
              </a:schemeClr>
            </a:solidFill>
          </a:endParaRPr>
        </a:p>
      </cdr:txBody>
    </cdr:sp>
  </cdr:relSizeAnchor>
  <cdr:relSizeAnchor xmlns:cdr="http://schemas.openxmlformats.org/drawingml/2006/chartDrawing">
    <cdr:from>
      <cdr:x>0.40293</cdr:x>
      <cdr:y>0.77551</cdr:y>
    </cdr:from>
    <cdr:to>
      <cdr:x>0.6219</cdr:x>
      <cdr:y>0.83919</cdr:y>
    </cdr:to>
    <cdr:sp macro="" textlink="">
      <cdr:nvSpPr>
        <cdr:cNvPr id="14" name="TextBox 1">
          <a:extLst xmlns:a="http://schemas.openxmlformats.org/drawingml/2006/main">
            <a:ext uri="{FF2B5EF4-FFF2-40B4-BE49-F238E27FC236}">
              <a16:creationId xmlns:a16="http://schemas.microsoft.com/office/drawing/2014/main" id="{DD41D657-15C7-F4F3-4212-3E8BBA7F9730}"/>
            </a:ext>
          </a:extLst>
        </cdr:cNvPr>
        <cdr:cNvSpPr txBox="1"/>
      </cdr:nvSpPr>
      <cdr:spPr>
        <a:xfrm xmlns:a="http://schemas.openxmlformats.org/drawingml/2006/main">
          <a:off x="1699562" y="3489445"/>
          <a:ext cx="923629" cy="286533"/>
        </a:xfrm>
        <a:prstGeom xmlns:a="http://schemas.openxmlformats.org/drawingml/2006/main" prst="rect">
          <a:avLst/>
        </a:prstGeom>
        <a:solidFill xmlns:a="http://schemas.openxmlformats.org/drawingml/2006/main">
          <a:schemeClr val="bg1"/>
        </a:solidFill>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400" b="0">
              <a:solidFill>
                <a:schemeClr val="accent1">
                  <a:lumMod val="50000"/>
                </a:schemeClr>
              </a:solidFill>
            </a:rPr>
            <a:t>+5</a:t>
          </a:r>
          <a:r>
            <a:rPr lang="en-US" sz="1400" b="0">
              <a:solidFill>
                <a:schemeClr val="accent1">
                  <a:lumMod val="50000"/>
                </a:schemeClr>
              </a:solidFill>
            </a:rPr>
            <a:t>5</a:t>
          </a:r>
          <a:r>
            <a:rPr lang="uk-UA" sz="1400" b="0">
              <a:solidFill>
                <a:schemeClr val="accent1">
                  <a:lumMod val="50000"/>
                </a:schemeClr>
              </a:solidFill>
            </a:rPr>
            <a:t>%</a:t>
          </a:r>
        </a:p>
      </cdr:txBody>
    </cdr:sp>
  </cdr:relSizeAnchor>
  <cdr:relSizeAnchor xmlns:cdr="http://schemas.openxmlformats.org/drawingml/2006/chartDrawing">
    <cdr:from>
      <cdr:x>0.38072</cdr:x>
      <cdr:y>0.42267</cdr:y>
    </cdr:from>
    <cdr:to>
      <cdr:x>0.64695</cdr:x>
      <cdr:y>0.4264</cdr:y>
    </cdr:to>
    <cdr:cxnSp macro="">
      <cdr:nvCxnSpPr>
        <cdr:cNvPr id="15" name="Пряма зі стрілкою 14">
          <a:extLst xmlns:a="http://schemas.openxmlformats.org/drawingml/2006/main">
            <a:ext uri="{FF2B5EF4-FFF2-40B4-BE49-F238E27FC236}">
              <a16:creationId xmlns:a16="http://schemas.microsoft.com/office/drawing/2014/main" id="{8910B6AF-B85C-2569-B91D-2EE70812E115}"/>
            </a:ext>
          </a:extLst>
        </cdr:cNvPr>
        <cdr:cNvCxnSpPr/>
      </cdr:nvCxnSpPr>
      <cdr:spPr>
        <a:xfrm xmlns:a="http://schemas.openxmlformats.org/drawingml/2006/main" flipV="1">
          <a:off x="1607208" y="1891935"/>
          <a:ext cx="1123888" cy="16696"/>
        </a:xfrm>
        <a:prstGeom xmlns:a="http://schemas.openxmlformats.org/drawingml/2006/main" prst="straightConnector1">
          <a:avLst/>
        </a:prstGeom>
        <a:ln xmlns:a="http://schemas.openxmlformats.org/drawingml/2006/main">
          <a:solidFill>
            <a:schemeClr val="accent1"/>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45528</cdr:x>
      <cdr:y>0.41843</cdr:y>
    </cdr:from>
    <cdr:to>
      <cdr:x>0.56803</cdr:x>
      <cdr:y>0.4735</cdr:y>
    </cdr:to>
    <cdr:sp macro="" textlink="">
      <cdr:nvSpPr>
        <cdr:cNvPr id="16" name="TextBox 2">
          <a:extLst xmlns:a="http://schemas.openxmlformats.org/drawingml/2006/main">
            <a:ext uri="{FF2B5EF4-FFF2-40B4-BE49-F238E27FC236}">
              <a16:creationId xmlns:a16="http://schemas.microsoft.com/office/drawing/2014/main" id="{EB87A0FE-FDED-ED4E-9D61-E2B53353CBBE}"/>
            </a:ext>
          </a:extLst>
        </cdr:cNvPr>
        <cdr:cNvSpPr txBox="1"/>
      </cdr:nvSpPr>
      <cdr:spPr>
        <a:xfrm xmlns:a="http://schemas.openxmlformats.org/drawingml/2006/main">
          <a:off x="1921947" y="1872974"/>
          <a:ext cx="475970" cy="246487"/>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1100">
              <a:solidFill>
                <a:schemeClr val="accent1"/>
              </a:solidFill>
            </a:rPr>
            <a:t>+</a:t>
          </a:r>
          <a:r>
            <a:rPr lang="en-US" sz="1100">
              <a:solidFill>
                <a:schemeClr val="accent1"/>
              </a:solidFill>
            </a:rPr>
            <a:t>4</a:t>
          </a:r>
          <a:r>
            <a:rPr lang="uk-UA" sz="1100">
              <a:solidFill>
                <a:schemeClr val="accent1"/>
              </a:solidFill>
            </a:rPr>
            <a:t>%</a:t>
          </a:r>
        </a:p>
      </cdr:txBody>
    </cdr:sp>
  </cdr:relSizeAnchor>
  <cdr:relSizeAnchor xmlns:cdr="http://schemas.openxmlformats.org/drawingml/2006/chartDrawing">
    <cdr:from>
      <cdr:x>0.37501</cdr:x>
      <cdr:y>0.31964</cdr:y>
    </cdr:from>
    <cdr:to>
      <cdr:x>0.65011</cdr:x>
      <cdr:y>0.4005</cdr:y>
    </cdr:to>
    <cdr:cxnSp macro="">
      <cdr:nvCxnSpPr>
        <cdr:cNvPr id="18" name="Пряма зі стрілкою 17">
          <a:extLst xmlns:a="http://schemas.openxmlformats.org/drawingml/2006/main">
            <a:ext uri="{FF2B5EF4-FFF2-40B4-BE49-F238E27FC236}">
              <a16:creationId xmlns:a16="http://schemas.microsoft.com/office/drawing/2014/main" id="{9FE06EC1-4569-C597-CDA1-41032145AB97}"/>
            </a:ext>
          </a:extLst>
        </cdr:cNvPr>
        <cdr:cNvCxnSpPr/>
      </cdr:nvCxnSpPr>
      <cdr:spPr>
        <a:xfrm xmlns:a="http://schemas.openxmlformats.org/drawingml/2006/main" flipV="1">
          <a:off x="1582365" y="1441937"/>
          <a:ext cx="1160834" cy="364771"/>
        </a:xfrm>
        <a:prstGeom xmlns:a="http://schemas.openxmlformats.org/drawingml/2006/main" prst="straightConnector1">
          <a:avLst/>
        </a:prstGeom>
        <a:ln xmlns:a="http://schemas.openxmlformats.org/drawingml/2006/main">
          <a:solidFill>
            <a:schemeClr val="accent2"/>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4633</cdr:x>
      <cdr:y>0.35254</cdr:y>
    </cdr:from>
    <cdr:to>
      <cdr:x>0.57605</cdr:x>
      <cdr:y>0.40761</cdr:y>
    </cdr:to>
    <cdr:sp macro="" textlink="">
      <cdr:nvSpPr>
        <cdr:cNvPr id="19" name="TextBox 2">
          <a:extLst xmlns:a="http://schemas.openxmlformats.org/drawingml/2006/main">
            <a:ext uri="{FF2B5EF4-FFF2-40B4-BE49-F238E27FC236}">
              <a16:creationId xmlns:a16="http://schemas.microsoft.com/office/drawing/2014/main" id="{FE6BC2B5-9365-BE90-2B82-C91C292D5BE7}"/>
            </a:ext>
          </a:extLst>
        </cdr:cNvPr>
        <cdr:cNvSpPr txBox="1"/>
      </cdr:nvSpPr>
      <cdr:spPr>
        <a:xfrm xmlns:a="http://schemas.openxmlformats.org/drawingml/2006/main" rot="20681705">
          <a:off x="1954914" y="1590372"/>
          <a:ext cx="475754" cy="248417"/>
        </a:xfrm>
        <a:prstGeom xmlns:a="http://schemas.openxmlformats.org/drawingml/2006/main" prst="rect">
          <a:avLst/>
        </a:prstGeom>
        <a:ln xmlns:a="http://schemas.openxmlformats.org/drawingml/2006/main">
          <a:noFill/>
        </a:l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1100">
              <a:solidFill>
                <a:schemeClr val="accent2"/>
              </a:solidFill>
            </a:rPr>
            <a:t>+</a:t>
          </a:r>
          <a:r>
            <a:rPr lang="en-US" sz="1100">
              <a:solidFill>
                <a:schemeClr val="accent2"/>
              </a:solidFill>
            </a:rPr>
            <a:t>4</a:t>
          </a:r>
          <a:r>
            <a:rPr lang="uk-UA" sz="1100">
              <a:solidFill>
                <a:schemeClr val="accent2"/>
              </a:solidFill>
            </a:rPr>
            <a:t>9</a:t>
          </a:r>
          <a:r>
            <a:rPr lang="en-US" sz="1100">
              <a:solidFill>
                <a:schemeClr val="accent2"/>
              </a:solidFill>
            </a:rPr>
            <a:t>5</a:t>
          </a:r>
          <a:r>
            <a:rPr lang="uk-UA" sz="1100">
              <a:solidFill>
                <a:schemeClr val="accent2"/>
              </a:solidFill>
            </a:rPr>
            <a:t>%</a:t>
          </a:r>
        </a:p>
      </cdr:txBody>
    </cdr:sp>
  </cdr:relSizeAnchor>
  <cdr:relSizeAnchor xmlns:cdr="http://schemas.openxmlformats.org/drawingml/2006/chartDrawing">
    <cdr:from>
      <cdr:x>0.37182</cdr:x>
      <cdr:y>0.24842</cdr:y>
    </cdr:from>
    <cdr:to>
      <cdr:x>0.65059</cdr:x>
      <cdr:y>0.39733</cdr:y>
    </cdr:to>
    <cdr:cxnSp macro="">
      <cdr:nvCxnSpPr>
        <cdr:cNvPr id="21" name="Пряма зі стрілкою 20">
          <a:extLst xmlns:a="http://schemas.openxmlformats.org/drawingml/2006/main">
            <a:ext uri="{FF2B5EF4-FFF2-40B4-BE49-F238E27FC236}">
              <a16:creationId xmlns:a16="http://schemas.microsoft.com/office/drawing/2014/main" id="{A183AEDA-3568-D9DC-1F36-A9F805C8B831}"/>
            </a:ext>
          </a:extLst>
        </cdr:cNvPr>
        <cdr:cNvCxnSpPr/>
      </cdr:nvCxnSpPr>
      <cdr:spPr>
        <a:xfrm xmlns:a="http://schemas.openxmlformats.org/drawingml/2006/main" flipV="1">
          <a:off x="1568366" y="1117784"/>
          <a:ext cx="1175844" cy="670035"/>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userShapes>
</file>

<file path=xl/drawings/drawing41.xml><?xml version="1.0" encoding="utf-8"?>
<xdr:wsDr xmlns:xdr="http://schemas.openxmlformats.org/drawingml/2006/spreadsheetDrawing" xmlns:a="http://schemas.openxmlformats.org/drawingml/2006/main">
  <xdr:twoCellAnchor>
    <xdr:from>
      <xdr:col>41</xdr:col>
      <xdr:colOff>1401535</xdr:colOff>
      <xdr:row>219</xdr:row>
      <xdr:rowOff>281669</xdr:rowOff>
    </xdr:from>
    <xdr:to>
      <xdr:col>44</xdr:col>
      <xdr:colOff>793749</xdr:colOff>
      <xdr:row>230</xdr:row>
      <xdr:rowOff>203656</xdr:rowOff>
    </xdr:to>
    <xdr:graphicFrame macro="">
      <xdr:nvGraphicFramePr>
        <xdr:cNvPr id="2" name="Діаграма 1">
          <a:extLst>
            <a:ext uri="{FF2B5EF4-FFF2-40B4-BE49-F238E27FC236}">
              <a16:creationId xmlns:a16="http://schemas.microsoft.com/office/drawing/2014/main" id="{E53B3E8F-1742-4DD6-81C3-2C0616BAB5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5</xdr:col>
      <xdr:colOff>790576</xdr:colOff>
      <xdr:row>219</xdr:row>
      <xdr:rowOff>329293</xdr:rowOff>
    </xdr:from>
    <xdr:to>
      <xdr:col>48</xdr:col>
      <xdr:colOff>158298</xdr:colOff>
      <xdr:row>231</xdr:row>
      <xdr:rowOff>22680</xdr:rowOff>
    </xdr:to>
    <xdr:graphicFrame macro="">
      <xdr:nvGraphicFramePr>
        <xdr:cNvPr id="3" name="Діаграма 2">
          <a:extLst>
            <a:ext uri="{FF2B5EF4-FFF2-40B4-BE49-F238E27FC236}">
              <a16:creationId xmlns:a16="http://schemas.microsoft.com/office/drawing/2014/main" id="{2A5D79A3-C5E9-4EDD-9F8A-A7BCFD2437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5</xdr:col>
      <xdr:colOff>722168</xdr:colOff>
      <xdr:row>39</xdr:row>
      <xdr:rowOff>81152</xdr:rowOff>
    </xdr:from>
    <xdr:to>
      <xdr:col>72</xdr:col>
      <xdr:colOff>825829</xdr:colOff>
      <xdr:row>49</xdr:row>
      <xdr:rowOff>54678</xdr:rowOff>
    </xdr:to>
    <xdr:graphicFrame macro="">
      <xdr:nvGraphicFramePr>
        <xdr:cNvPr id="4" name="Діаграма 3">
          <a:extLst>
            <a:ext uri="{FF2B5EF4-FFF2-40B4-BE49-F238E27FC236}">
              <a16:creationId xmlns:a16="http://schemas.microsoft.com/office/drawing/2014/main" id="{C4CA8EEC-5CAE-483B-9DDE-9B4E4059EE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769728</xdr:colOff>
      <xdr:row>7</xdr:row>
      <xdr:rowOff>77016</xdr:rowOff>
    </xdr:from>
    <xdr:to>
      <xdr:col>3</xdr:col>
      <xdr:colOff>1619250</xdr:colOff>
      <xdr:row>14</xdr:row>
      <xdr:rowOff>33055</xdr:rowOff>
    </xdr:to>
    <xdr:graphicFrame macro="">
      <xdr:nvGraphicFramePr>
        <xdr:cNvPr id="5" name="Діаграма 4">
          <a:extLst>
            <a:ext uri="{FF2B5EF4-FFF2-40B4-BE49-F238E27FC236}">
              <a16:creationId xmlns:a16="http://schemas.microsoft.com/office/drawing/2014/main" id="{665DE105-D446-430C-93C4-5197D7941E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5</xdr:col>
      <xdr:colOff>484910</xdr:colOff>
      <xdr:row>50</xdr:row>
      <xdr:rowOff>259772</xdr:rowOff>
    </xdr:from>
    <xdr:to>
      <xdr:col>72</xdr:col>
      <xdr:colOff>588571</xdr:colOff>
      <xdr:row>61</xdr:row>
      <xdr:rowOff>196188</xdr:rowOff>
    </xdr:to>
    <xdr:graphicFrame macro="">
      <xdr:nvGraphicFramePr>
        <xdr:cNvPr id="6" name="Діаграма 5">
          <a:extLst>
            <a:ext uri="{FF2B5EF4-FFF2-40B4-BE49-F238E27FC236}">
              <a16:creationId xmlns:a16="http://schemas.microsoft.com/office/drawing/2014/main" id="{DB90AB3B-FF69-4D4F-94F6-119C864C27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3</xdr:col>
      <xdr:colOff>207818</xdr:colOff>
      <xdr:row>50</xdr:row>
      <xdr:rowOff>155863</xdr:rowOff>
    </xdr:from>
    <xdr:to>
      <xdr:col>80</xdr:col>
      <xdr:colOff>675161</xdr:colOff>
      <xdr:row>61</xdr:row>
      <xdr:rowOff>92279</xdr:rowOff>
    </xdr:to>
    <xdr:graphicFrame macro="">
      <xdr:nvGraphicFramePr>
        <xdr:cNvPr id="7" name="Діаграма 6">
          <a:extLst>
            <a:ext uri="{FF2B5EF4-FFF2-40B4-BE49-F238E27FC236}">
              <a16:creationId xmlns:a16="http://schemas.microsoft.com/office/drawing/2014/main" id="{16BC98A0-E1A4-46FA-BAA0-C3958850D2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809749</xdr:colOff>
      <xdr:row>163</xdr:row>
      <xdr:rowOff>68036</xdr:rowOff>
    </xdr:from>
    <xdr:to>
      <xdr:col>1</xdr:col>
      <xdr:colOff>8171461</xdr:colOff>
      <xdr:row>180</xdr:row>
      <xdr:rowOff>194952</xdr:rowOff>
    </xdr:to>
    <xdr:graphicFrame macro="">
      <xdr:nvGraphicFramePr>
        <xdr:cNvPr id="8" name="Діаграма 7">
          <a:extLst>
            <a:ext uri="{FF2B5EF4-FFF2-40B4-BE49-F238E27FC236}">
              <a16:creationId xmlns:a16="http://schemas.microsoft.com/office/drawing/2014/main" id="{40291A1F-7BEC-4D53-A451-514BDC9E35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213</xdr:row>
      <xdr:rowOff>108857</xdr:rowOff>
    </xdr:from>
    <xdr:to>
      <xdr:col>1</xdr:col>
      <xdr:colOff>6317177</xdr:colOff>
      <xdr:row>226</xdr:row>
      <xdr:rowOff>4450</xdr:rowOff>
    </xdr:to>
    <xdr:graphicFrame macro="">
      <xdr:nvGraphicFramePr>
        <xdr:cNvPr id="9" name="Діаграма 8">
          <a:extLst>
            <a:ext uri="{FF2B5EF4-FFF2-40B4-BE49-F238E27FC236}">
              <a16:creationId xmlns:a16="http://schemas.microsoft.com/office/drawing/2014/main" id="{C25B0AAA-4F32-4248-963D-0C15164AEE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5</xdr:col>
      <xdr:colOff>3459000</xdr:colOff>
      <xdr:row>326</xdr:row>
      <xdr:rowOff>85975</xdr:rowOff>
    </xdr:from>
    <xdr:to>
      <xdr:col>17</xdr:col>
      <xdr:colOff>1543795</xdr:colOff>
      <xdr:row>343</xdr:row>
      <xdr:rowOff>14227</xdr:rowOff>
    </xdr:to>
    <xdr:graphicFrame macro="">
      <xdr:nvGraphicFramePr>
        <xdr:cNvPr id="10" name="Діаграма 9">
          <a:extLst>
            <a:ext uri="{FF2B5EF4-FFF2-40B4-BE49-F238E27FC236}">
              <a16:creationId xmlns:a16="http://schemas.microsoft.com/office/drawing/2014/main" id="{52C20556-174C-475C-8BB6-AB152303C6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7</xdr:col>
      <xdr:colOff>2377538</xdr:colOff>
      <xdr:row>326</xdr:row>
      <xdr:rowOff>91228</xdr:rowOff>
    </xdr:from>
    <xdr:to>
      <xdr:col>23</xdr:col>
      <xdr:colOff>117826</xdr:colOff>
      <xdr:row>342</xdr:row>
      <xdr:rowOff>247092</xdr:rowOff>
    </xdr:to>
    <xdr:graphicFrame macro="">
      <xdr:nvGraphicFramePr>
        <xdr:cNvPr id="11" name="Діаграма 10">
          <a:extLst>
            <a:ext uri="{FF2B5EF4-FFF2-40B4-BE49-F238E27FC236}">
              <a16:creationId xmlns:a16="http://schemas.microsoft.com/office/drawing/2014/main" id="{00D0ACA7-60F2-48AD-98AC-CF039C1E73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3</xdr:col>
      <xdr:colOff>1168978</xdr:colOff>
      <xdr:row>325</xdr:row>
      <xdr:rowOff>231630</xdr:rowOff>
    </xdr:from>
    <xdr:to>
      <xdr:col>30</xdr:col>
      <xdr:colOff>311730</xdr:colOff>
      <xdr:row>342</xdr:row>
      <xdr:rowOff>253896</xdr:rowOff>
    </xdr:to>
    <xdr:graphicFrame macro="">
      <xdr:nvGraphicFramePr>
        <xdr:cNvPr id="12" name="Діаграма 11">
          <a:extLst>
            <a:ext uri="{FF2B5EF4-FFF2-40B4-BE49-F238E27FC236}">
              <a16:creationId xmlns:a16="http://schemas.microsoft.com/office/drawing/2014/main" id="{CD2BF60F-43A7-4AE3-AF60-C6E97EBDB0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84</xdr:col>
      <xdr:colOff>432954</xdr:colOff>
      <xdr:row>34</xdr:row>
      <xdr:rowOff>155867</xdr:rowOff>
    </xdr:from>
    <xdr:to>
      <xdr:col>90</xdr:col>
      <xdr:colOff>554181</xdr:colOff>
      <xdr:row>43</xdr:row>
      <xdr:rowOff>129808</xdr:rowOff>
    </xdr:to>
    <xdr:graphicFrame macro="">
      <xdr:nvGraphicFramePr>
        <xdr:cNvPr id="13" name="Діаграма 12">
          <a:extLst>
            <a:ext uri="{FF2B5EF4-FFF2-40B4-BE49-F238E27FC236}">
              <a16:creationId xmlns:a16="http://schemas.microsoft.com/office/drawing/2014/main" id="{159906E4-3417-45EF-A0AF-A09DA8EA6F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5</xdr:col>
      <xdr:colOff>1621146</xdr:colOff>
      <xdr:row>495</xdr:row>
      <xdr:rowOff>248807</xdr:rowOff>
    </xdr:from>
    <xdr:to>
      <xdr:col>9</xdr:col>
      <xdr:colOff>1304666</xdr:colOff>
      <xdr:row>512</xdr:row>
      <xdr:rowOff>176075</xdr:rowOff>
    </xdr:to>
    <xdr:grpSp>
      <xdr:nvGrpSpPr>
        <xdr:cNvPr id="24" name="Групувати 23">
          <a:extLst>
            <a:ext uri="{FF2B5EF4-FFF2-40B4-BE49-F238E27FC236}">
              <a16:creationId xmlns:a16="http://schemas.microsoft.com/office/drawing/2014/main" id="{F2B1A248-0584-386B-8A32-47FF49DC0514}"/>
            </a:ext>
          </a:extLst>
        </xdr:cNvPr>
        <xdr:cNvGrpSpPr/>
      </xdr:nvGrpSpPr>
      <xdr:grpSpPr>
        <a:xfrm>
          <a:off x="13241646" y="128468914"/>
          <a:ext cx="6908913" cy="4553697"/>
          <a:chOff x="6948901" y="115363794"/>
          <a:chExt cx="6900109" cy="4380807"/>
        </a:xfrm>
      </xdr:grpSpPr>
      <xdr:sp macro="" textlink="">
        <xdr:nvSpPr>
          <xdr:cNvPr id="17" name="Прямокутник 16">
            <a:extLst>
              <a:ext uri="{FF2B5EF4-FFF2-40B4-BE49-F238E27FC236}">
                <a16:creationId xmlns:a16="http://schemas.microsoft.com/office/drawing/2014/main" id="{6078C389-665B-28EF-0831-781EFC221091}"/>
              </a:ext>
            </a:extLst>
          </xdr:cNvPr>
          <xdr:cNvSpPr/>
        </xdr:nvSpPr>
        <xdr:spPr>
          <a:xfrm>
            <a:off x="6948901" y="115363794"/>
            <a:ext cx="6900109" cy="4380807"/>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uk-UA" sz="2000" b="1">
                <a:solidFill>
                  <a:schemeClr val="accent1"/>
                </a:solidFill>
              </a:rPr>
              <a:t>Зведений</a:t>
            </a:r>
            <a:r>
              <a:rPr lang="uk-UA" sz="2000" b="1" baseline="0">
                <a:solidFill>
                  <a:schemeClr val="accent1"/>
                </a:solidFill>
              </a:rPr>
              <a:t> б</a:t>
            </a:r>
            <a:r>
              <a:rPr lang="uk-UA" sz="2000" b="1">
                <a:solidFill>
                  <a:schemeClr val="accent1"/>
                </a:solidFill>
              </a:rPr>
              <a:t>юджет 202</a:t>
            </a:r>
            <a:r>
              <a:rPr lang="en-US" sz="2000" b="1">
                <a:solidFill>
                  <a:schemeClr val="accent1"/>
                </a:solidFill>
              </a:rPr>
              <a:t>3</a:t>
            </a:r>
            <a:r>
              <a:rPr lang="uk-UA" sz="2000" b="1">
                <a:solidFill>
                  <a:schemeClr val="accent1"/>
                </a:solidFill>
              </a:rPr>
              <a:t>, млрд грн</a:t>
            </a:r>
          </a:p>
        </xdr:txBody>
      </xdr:sp>
      <xdr:graphicFrame macro="">
        <xdr:nvGraphicFramePr>
          <xdr:cNvPr id="22" name="Діаграма 21">
            <a:extLst>
              <a:ext uri="{FF2B5EF4-FFF2-40B4-BE49-F238E27FC236}">
                <a16:creationId xmlns:a16="http://schemas.microsoft.com/office/drawing/2014/main" id="{E52B48EE-FD29-E497-5284-3C3E38B056A0}"/>
              </a:ext>
            </a:extLst>
          </xdr:cNvPr>
          <xdr:cNvGraphicFramePr/>
        </xdr:nvGraphicFramePr>
        <xdr:xfrm>
          <a:off x="6952449" y="116035451"/>
          <a:ext cx="4189401" cy="3702045"/>
        </xdr:xfrm>
        <a:graphic>
          <a:graphicData uri="http://schemas.openxmlformats.org/drawingml/2006/chart">
            <c:chart xmlns:c="http://schemas.openxmlformats.org/drawingml/2006/chart" xmlns:r="http://schemas.openxmlformats.org/officeDocument/2006/relationships" r:id="rId13"/>
          </a:graphicData>
        </a:graphic>
      </xdr:graphicFrame>
      <xdr:graphicFrame macro="">
        <xdr:nvGraphicFramePr>
          <xdr:cNvPr id="23" name="Діаграма 22">
            <a:extLst>
              <a:ext uri="{FF2B5EF4-FFF2-40B4-BE49-F238E27FC236}">
                <a16:creationId xmlns:a16="http://schemas.microsoft.com/office/drawing/2014/main" id="{E6926B3D-B328-4506-936C-7B01744D57AB}"/>
              </a:ext>
            </a:extLst>
          </xdr:cNvPr>
          <xdr:cNvGraphicFramePr>
            <a:graphicFrameLocks/>
          </xdr:cNvGraphicFramePr>
        </xdr:nvGraphicFramePr>
        <xdr:xfrm>
          <a:off x="10588413" y="115963308"/>
          <a:ext cx="3083219" cy="3706918"/>
        </xdr:xfrm>
        <a:graphic>
          <a:graphicData uri="http://schemas.openxmlformats.org/drawingml/2006/chart">
            <c:chart xmlns:c="http://schemas.openxmlformats.org/drawingml/2006/chart" xmlns:r="http://schemas.openxmlformats.org/officeDocument/2006/relationships" r:id="rId14"/>
          </a:graphicData>
        </a:graphic>
      </xdr:graphicFrame>
      <xdr:sp macro="" textlink="">
        <xdr:nvSpPr>
          <xdr:cNvPr id="20" name="Ліва фігурна дужка 19">
            <a:extLst>
              <a:ext uri="{FF2B5EF4-FFF2-40B4-BE49-F238E27FC236}">
                <a16:creationId xmlns:a16="http://schemas.microsoft.com/office/drawing/2014/main" id="{48A4A6A9-A680-2782-4BE0-8AD55547F4E1}"/>
              </a:ext>
            </a:extLst>
          </xdr:cNvPr>
          <xdr:cNvSpPr/>
        </xdr:nvSpPr>
        <xdr:spPr>
          <a:xfrm rot="5400000">
            <a:off x="10394482" y="115353388"/>
            <a:ext cx="250831" cy="1589307"/>
          </a:xfrm>
          <a:prstGeom prst="leftBrace">
            <a:avLst/>
          </a:prstGeom>
          <a:ln w="12700">
            <a:solidFill>
              <a:schemeClr val="accent3"/>
            </a:solidFill>
            <a:prstDash val="soli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uk-UA" sz="1100"/>
          </a:p>
        </xdr:txBody>
      </xdr:sp>
      <xdr:sp macro="" textlink="">
        <xdr:nvSpPr>
          <xdr:cNvPr id="21" name="TextBox 20">
            <a:extLst>
              <a:ext uri="{FF2B5EF4-FFF2-40B4-BE49-F238E27FC236}">
                <a16:creationId xmlns:a16="http://schemas.microsoft.com/office/drawing/2014/main" id="{CD61A945-B8EF-F5D7-927F-E23545B9C5B3}"/>
              </a:ext>
            </a:extLst>
          </xdr:cNvPr>
          <xdr:cNvSpPr txBox="1"/>
        </xdr:nvSpPr>
        <xdr:spPr>
          <a:xfrm>
            <a:off x="9843882" y="115763595"/>
            <a:ext cx="1353679" cy="3010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uk-UA" sz="1400" b="1">
                <a:solidFill>
                  <a:schemeClr val="accent3"/>
                </a:solidFill>
              </a:rPr>
              <a:t>3,</a:t>
            </a:r>
            <a:r>
              <a:rPr lang="en-US" sz="1400" b="1">
                <a:solidFill>
                  <a:schemeClr val="accent3"/>
                </a:solidFill>
              </a:rPr>
              <a:t>7</a:t>
            </a:r>
            <a:r>
              <a:rPr lang="uk-UA" sz="1400" b="1">
                <a:solidFill>
                  <a:schemeClr val="accent3"/>
                </a:solidFill>
              </a:rPr>
              <a:t> трлн грн</a:t>
            </a:r>
          </a:p>
        </xdr:txBody>
      </xdr:sp>
    </xdr:grpSp>
    <xdr:clientData/>
  </xdr:twoCellAnchor>
</xdr:wsDr>
</file>

<file path=xl/drawings/drawing42.xml><?xml version="1.0" encoding="utf-8"?>
<c:userShapes xmlns:c="http://schemas.openxmlformats.org/drawingml/2006/chart">
  <cdr:relSizeAnchor xmlns:cdr="http://schemas.openxmlformats.org/drawingml/2006/chartDrawing">
    <cdr:from>
      <cdr:x>0.09119</cdr:x>
      <cdr:y>0.13305</cdr:y>
    </cdr:from>
    <cdr:to>
      <cdr:x>0.09119</cdr:x>
      <cdr:y>0.98341</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560616" y="501290"/>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234</cdr:x>
      <cdr:y>0.13497</cdr:y>
    </cdr:from>
    <cdr:to>
      <cdr:x>0.43234</cdr:x>
      <cdr:y>0.98533</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657929" y="508548"/>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852</cdr:x>
      <cdr:y>0.13208</cdr:y>
    </cdr:from>
    <cdr:to>
      <cdr:x>0.77852</cdr:x>
      <cdr:y>0.98244</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786086" y="497662"/>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3.xml><?xml version="1.0" encoding="utf-8"?>
<c:userShapes xmlns:c="http://schemas.openxmlformats.org/drawingml/2006/chart">
  <cdr:relSizeAnchor xmlns:cdr="http://schemas.openxmlformats.org/drawingml/2006/chartDrawing">
    <cdr:from>
      <cdr:x>0.09777</cdr:x>
      <cdr:y>0.13663</cdr:y>
    </cdr:from>
    <cdr:to>
      <cdr:x>0.09777</cdr:x>
      <cdr:y>0.98699</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606169" y="518816"/>
          <a:ext cx="0" cy="322893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673</cdr:x>
      <cdr:y>0.1278</cdr:y>
    </cdr:from>
    <cdr:to>
      <cdr:x>0.43673</cdr:x>
      <cdr:y>0.97816</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707575" y="485285"/>
          <a:ext cx="0" cy="322893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852</cdr:x>
      <cdr:y>0.13208</cdr:y>
    </cdr:from>
    <cdr:to>
      <cdr:x>0.77852</cdr:x>
      <cdr:y>0.98244</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786086" y="497662"/>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4.xml><?xml version="1.0" encoding="utf-8"?>
<c:userShapes xmlns:c="http://schemas.openxmlformats.org/drawingml/2006/chart">
  <cdr:relSizeAnchor xmlns:cdr="http://schemas.openxmlformats.org/drawingml/2006/chartDrawing">
    <cdr:from>
      <cdr:x>0.09558</cdr:x>
      <cdr:y>0.17472</cdr:y>
    </cdr:from>
    <cdr:to>
      <cdr:x>0.09558</cdr:x>
      <cdr:y>0.9806</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592561" y="663453"/>
          <a:ext cx="0" cy="3060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99</cdr:x>
      <cdr:y>0.17831</cdr:y>
    </cdr:from>
    <cdr:to>
      <cdr:x>0.4499</cdr:x>
      <cdr:y>0.98418</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789218" y="677060"/>
          <a:ext cx="0" cy="3060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827</cdr:x>
      <cdr:y>0.18906</cdr:y>
    </cdr:from>
    <cdr:to>
      <cdr:x>0.79827</cdr:x>
      <cdr:y>0.99493</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949025" y="717881"/>
          <a:ext cx="0" cy="3060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5.xml><?xml version="1.0" encoding="utf-8"?>
<c:userShapes xmlns:c="http://schemas.openxmlformats.org/drawingml/2006/chart">
  <cdr:relSizeAnchor xmlns:cdr="http://schemas.openxmlformats.org/drawingml/2006/chartDrawing">
    <cdr:from>
      <cdr:x>0.09777</cdr:x>
      <cdr:y>0.13664</cdr:y>
    </cdr:from>
    <cdr:to>
      <cdr:x>0.09777</cdr:x>
      <cdr:y>0.987</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606168" y="518322"/>
          <a:ext cx="0" cy="3225775"/>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77</cdr:x>
      <cdr:y>0.13497</cdr:y>
    </cdr:from>
    <cdr:to>
      <cdr:x>0.4477</cdr:x>
      <cdr:y>0.98533</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775611" y="511998"/>
          <a:ext cx="0" cy="3225775"/>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047</cdr:x>
      <cdr:y>0.13208</cdr:y>
    </cdr:from>
    <cdr:to>
      <cdr:x>0.80047</cdr:x>
      <cdr:y>0.98244</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962632" y="501035"/>
          <a:ext cx="0" cy="3225775"/>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6.xml><?xml version="1.0" encoding="utf-8"?>
<c:userShapes xmlns:c="http://schemas.openxmlformats.org/drawingml/2006/chart">
  <cdr:relSizeAnchor xmlns:cdr="http://schemas.openxmlformats.org/drawingml/2006/chartDrawing">
    <cdr:from>
      <cdr:x>0.74995</cdr:x>
      <cdr:y>0.07877</cdr:y>
    </cdr:from>
    <cdr:to>
      <cdr:x>0.77571</cdr:x>
      <cdr:y>0.45714</cdr:y>
    </cdr:to>
    <cdr:sp macro="" textlink="">
      <cdr:nvSpPr>
        <cdr:cNvPr id="2" name="Права фігурна дужка 1">
          <a:extLst xmlns:a="http://schemas.openxmlformats.org/drawingml/2006/main">
            <a:ext uri="{FF2B5EF4-FFF2-40B4-BE49-F238E27FC236}">
              <a16:creationId xmlns:a16="http://schemas.microsoft.com/office/drawing/2014/main" id="{9EEFC01B-FABF-36AB-A8D2-92B5BF67A505}"/>
            </a:ext>
          </a:extLst>
        </cdr:cNvPr>
        <cdr:cNvSpPr/>
      </cdr:nvSpPr>
      <cdr:spPr>
        <a:xfrm xmlns:a="http://schemas.openxmlformats.org/drawingml/2006/main">
          <a:off x="3143199" y="299786"/>
          <a:ext cx="108000" cy="1440000"/>
        </a:xfrm>
        <a:prstGeom xmlns:a="http://schemas.openxmlformats.org/drawingml/2006/main" prst="rightBrace">
          <a:avLst/>
        </a:prstGeom>
        <a:ln xmlns:a="http://schemas.openxmlformats.org/drawingml/2006/main">
          <a:solidFill>
            <a:schemeClr val="accent4"/>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77354</cdr:x>
      <cdr:y>0.12619</cdr:y>
    </cdr:from>
    <cdr:to>
      <cdr:x>0.88258</cdr:x>
      <cdr:y>0.42657</cdr:y>
    </cdr:to>
    <cdr:sp macro="" textlink="">
      <cdr:nvSpPr>
        <cdr:cNvPr id="3" name="TextBox 2">
          <a:extLst xmlns:a="http://schemas.openxmlformats.org/drawingml/2006/main">
            <a:ext uri="{FF2B5EF4-FFF2-40B4-BE49-F238E27FC236}">
              <a16:creationId xmlns:a16="http://schemas.microsoft.com/office/drawing/2014/main" id="{012C724D-2DD1-6C93-6DBF-50828C9AE0BC}"/>
            </a:ext>
          </a:extLst>
        </cdr:cNvPr>
        <cdr:cNvSpPr txBox="1"/>
      </cdr:nvSpPr>
      <cdr:spPr>
        <a:xfrm xmlns:a="http://schemas.openxmlformats.org/drawingml/2006/main" rot="5400000">
          <a:off x="2865923" y="903883"/>
          <a:ext cx="1231504" cy="458474"/>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900" b="0" i="1">
              <a:solidFill>
                <a:schemeClr val="accent4"/>
              </a:solidFill>
            </a:rPr>
            <a:t>Дефіцит</a:t>
          </a:r>
          <a:r>
            <a:rPr lang="uk-UA" sz="900" b="0" i="1" baseline="0">
              <a:solidFill>
                <a:schemeClr val="accent4"/>
              </a:solidFill>
            </a:rPr>
            <a:t> </a:t>
          </a:r>
        </a:p>
        <a:p xmlns:a="http://schemas.openxmlformats.org/drawingml/2006/main">
          <a:pPr algn="ctr"/>
          <a:r>
            <a:rPr lang="uk-UA" sz="900" b="1" i="1" baseline="0">
              <a:solidFill>
                <a:schemeClr val="accent4"/>
              </a:solidFill>
            </a:rPr>
            <a:t>1</a:t>
          </a:r>
          <a:r>
            <a:rPr lang="en-US" sz="900" b="1" i="1" baseline="0">
              <a:solidFill>
                <a:schemeClr val="accent4"/>
              </a:solidFill>
            </a:rPr>
            <a:t>,7</a:t>
          </a:r>
          <a:r>
            <a:rPr lang="uk-UA" sz="900" b="1" i="1" baseline="0">
              <a:solidFill>
                <a:schemeClr val="accent4"/>
              </a:solidFill>
            </a:rPr>
            <a:t> трлн грн (46%)</a:t>
          </a:r>
          <a:endParaRPr lang="uk-UA" sz="900" b="1" i="1">
            <a:solidFill>
              <a:schemeClr val="accent4"/>
            </a:solidFill>
          </a:endParaRPr>
        </a:p>
      </cdr:txBody>
    </cdr:sp>
  </cdr:relSizeAnchor>
  <cdr:relSizeAnchor xmlns:cdr="http://schemas.openxmlformats.org/drawingml/2006/chartDrawing">
    <cdr:from>
      <cdr:x>0.75164</cdr:x>
      <cdr:y>0.4611</cdr:y>
    </cdr:from>
    <cdr:to>
      <cdr:x>0.77741</cdr:x>
      <cdr:y>0.90568</cdr:y>
    </cdr:to>
    <cdr:sp macro="" textlink="">
      <cdr:nvSpPr>
        <cdr:cNvPr id="4" name="Права фігурна дужка 3">
          <a:extLst xmlns:a="http://schemas.openxmlformats.org/drawingml/2006/main">
            <a:ext uri="{FF2B5EF4-FFF2-40B4-BE49-F238E27FC236}">
              <a16:creationId xmlns:a16="http://schemas.microsoft.com/office/drawing/2014/main" id="{E46BAFE7-DAD2-FC4B-4A9A-C7280E08B1E0}"/>
            </a:ext>
          </a:extLst>
        </cdr:cNvPr>
        <cdr:cNvSpPr/>
      </cdr:nvSpPr>
      <cdr:spPr>
        <a:xfrm xmlns:a="http://schemas.openxmlformats.org/drawingml/2006/main">
          <a:off x="3150288" y="1754881"/>
          <a:ext cx="108000" cy="1692000"/>
        </a:xfrm>
        <a:prstGeom xmlns:a="http://schemas.openxmlformats.org/drawingml/2006/main" prst="rightBrace">
          <a:avLst/>
        </a:prstGeom>
        <a:ln xmlns:a="http://schemas.openxmlformats.org/drawingml/2006/main">
          <a:solidFill>
            <a:srgbClr val="00B05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78677</cdr:x>
      <cdr:y>0.45148</cdr:y>
    </cdr:from>
    <cdr:to>
      <cdr:x>0.8772</cdr:x>
      <cdr:y>0.85769</cdr:y>
    </cdr:to>
    <cdr:sp macro="" textlink="">
      <cdr:nvSpPr>
        <cdr:cNvPr id="5" name="TextBox 2">
          <a:extLst xmlns:a="http://schemas.openxmlformats.org/drawingml/2006/main">
            <a:ext uri="{FF2B5EF4-FFF2-40B4-BE49-F238E27FC236}">
              <a16:creationId xmlns:a16="http://schemas.microsoft.com/office/drawing/2014/main" id="{BFF4644D-7E72-8734-22C2-6F60840FDD61}"/>
            </a:ext>
          </a:extLst>
        </cdr:cNvPr>
        <cdr:cNvSpPr txBox="1"/>
      </cdr:nvSpPr>
      <cdr:spPr>
        <a:xfrm xmlns:a="http://schemas.openxmlformats.org/drawingml/2006/main" rot="5400000">
          <a:off x="2714041" y="2301723"/>
          <a:ext cx="1545981" cy="379029"/>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900" i="1" baseline="0">
              <a:solidFill>
                <a:srgbClr val="00B050"/>
              </a:solidFill>
            </a:rPr>
            <a:t>Податки та збори</a:t>
          </a:r>
        </a:p>
        <a:p xmlns:a="http://schemas.openxmlformats.org/drawingml/2006/main">
          <a:pPr algn="ctr"/>
          <a:r>
            <a:rPr lang="uk-UA" sz="900" b="1" i="1" baseline="0">
              <a:solidFill>
                <a:srgbClr val="00B050"/>
              </a:solidFill>
            </a:rPr>
            <a:t>2 трлн грн (54%)</a:t>
          </a:r>
          <a:endParaRPr lang="uk-UA" sz="900" b="1" i="1">
            <a:solidFill>
              <a:srgbClr val="00B050"/>
            </a:solidFill>
          </a:endParaRPr>
        </a:p>
      </cdr:txBody>
    </cdr:sp>
  </cdr:relSizeAnchor>
</c:userShapes>
</file>

<file path=xl/drawings/drawing47.xml><?xml version="1.0" encoding="utf-8"?>
<xdr:wsDr xmlns:xdr="http://schemas.openxmlformats.org/drawingml/2006/spreadsheetDrawing" xmlns:a="http://schemas.openxmlformats.org/drawingml/2006/main">
  <xdr:twoCellAnchor>
    <xdr:from>
      <xdr:col>44</xdr:col>
      <xdr:colOff>262239</xdr:colOff>
      <xdr:row>3</xdr:row>
      <xdr:rowOff>397</xdr:rowOff>
    </xdr:from>
    <xdr:to>
      <xdr:col>52</xdr:col>
      <xdr:colOff>354201</xdr:colOff>
      <xdr:row>30</xdr:row>
      <xdr:rowOff>83358</xdr:rowOff>
    </xdr:to>
    <xdr:graphicFrame macro="">
      <xdr:nvGraphicFramePr>
        <xdr:cNvPr id="9" name="Діаграма 8">
          <a:extLst>
            <a:ext uri="{FF2B5EF4-FFF2-40B4-BE49-F238E27FC236}">
              <a16:creationId xmlns:a16="http://schemas.microsoft.com/office/drawing/2014/main" id="{E95A5FCE-B609-42FA-96E5-C3D6898745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347092</xdr:colOff>
      <xdr:row>111</xdr:row>
      <xdr:rowOff>161900</xdr:rowOff>
    </xdr:from>
    <xdr:to>
      <xdr:col>36</xdr:col>
      <xdr:colOff>28927</xdr:colOff>
      <xdr:row>122</xdr:row>
      <xdr:rowOff>118953</xdr:rowOff>
    </xdr:to>
    <xdr:graphicFrame macro="">
      <xdr:nvGraphicFramePr>
        <xdr:cNvPr id="10" name="Діаграма 9">
          <a:extLst>
            <a:ext uri="{FF2B5EF4-FFF2-40B4-BE49-F238E27FC236}">
              <a16:creationId xmlns:a16="http://schemas.microsoft.com/office/drawing/2014/main" id="{3B895BE6-AC59-46D7-B1CE-A1B2E8E00E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417675</xdr:colOff>
      <xdr:row>84</xdr:row>
      <xdr:rowOff>75386</xdr:rowOff>
    </xdr:from>
    <xdr:to>
      <xdr:col>36</xdr:col>
      <xdr:colOff>396679</xdr:colOff>
      <xdr:row>94</xdr:row>
      <xdr:rowOff>68763</xdr:rowOff>
    </xdr:to>
    <xdr:graphicFrame macro="">
      <xdr:nvGraphicFramePr>
        <xdr:cNvPr id="12" name="Діаграма 11">
          <a:extLst>
            <a:ext uri="{FF2B5EF4-FFF2-40B4-BE49-F238E27FC236}">
              <a16:creationId xmlns:a16="http://schemas.microsoft.com/office/drawing/2014/main" id="{E0AFEF39-E37D-45BE-AFE4-51BB58248C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5</xdr:col>
      <xdr:colOff>286258</xdr:colOff>
      <xdr:row>5</xdr:row>
      <xdr:rowOff>122684</xdr:rowOff>
    </xdr:from>
    <xdr:to>
      <xdr:col>40</xdr:col>
      <xdr:colOff>829231</xdr:colOff>
      <xdr:row>19</xdr:row>
      <xdr:rowOff>78662</xdr:rowOff>
    </xdr:to>
    <xdr:graphicFrame macro="">
      <xdr:nvGraphicFramePr>
        <xdr:cNvPr id="13" name="Діаграма 12">
          <a:extLst>
            <a:ext uri="{FF2B5EF4-FFF2-40B4-BE49-F238E27FC236}">
              <a16:creationId xmlns:a16="http://schemas.microsoft.com/office/drawing/2014/main" id="{C690917B-B362-03F4-AFEE-7867E7EC1A1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579783</xdr:colOff>
      <xdr:row>96</xdr:row>
      <xdr:rowOff>110597</xdr:rowOff>
    </xdr:from>
    <xdr:to>
      <xdr:col>36</xdr:col>
      <xdr:colOff>264699</xdr:colOff>
      <xdr:row>106</xdr:row>
      <xdr:rowOff>215350</xdr:rowOff>
    </xdr:to>
    <xdr:graphicFrame macro="">
      <xdr:nvGraphicFramePr>
        <xdr:cNvPr id="3" name="Діаграма 2">
          <a:extLst>
            <a:ext uri="{FF2B5EF4-FFF2-40B4-BE49-F238E27FC236}">
              <a16:creationId xmlns:a16="http://schemas.microsoft.com/office/drawing/2014/main" id="{14DFE295-64B1-4C87-8661-CC056FBEE1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4</xdr:col>
      <xdr:colOff>59087</xdr:colOff>
      <xdr:row>23</xdr:row>
      <xdr:rowOff>41767</xdr:rowOff>
    </xdr:from>
    <xdr:to>
      <xdr:col>37</xdr:col>
      <xdr:colOff>659739</xdr:colOff>
      <xdr:row>36</xdr:row>
      <xdr:rowOff>106409</xdr:rowOff>
    </xdr:to>
    <xdr:graphicFrame macro="">
      <xdr:nvGraphicFramePr>
        <xdr:cNvPr id="4" name="Діаграма 3">
          <a:extLst>
            <a:ext uri="{FF2B5EF4-FFF2-40B4-BE49-F238E27FC236}">
              <a16:creationId xmlns:a16="http://schemas.microsoft.com/office/drawing/2014/main" id="{411939C6-4E87-46FD-9A9F-F416C3647B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683561</xdr:colOff>
      <xdr:row>204</xdr:row>
      <xdr:rowOff>78439</xdr:rowOff>
    </xdr:from>
    <xdr:to>
      <xdr:col>22</xdr:col>
      <xdr:colOff>762002</xdr:colOff>
      <xdr:row>222</xdr:row>
      <xdr:rowOff>15685</xdr:rowOff>
    </xdr:to>
    <xdr:graphicFrame macro="">
      <xdr:nvGraphicFramePr>
        <xdr:cNvPr id="6" name="Діаграма 5">
          <a:extLst>
            <a:ext uri="{FF2B5EF4-FFF2-40B4-BE49-F238E27FC236}">
              <a16:creationId xmlns:a16="http://schemas.microsoft.com/office/drawing/2014/main" id="{09FA673A-1B9E-4076-B206-F506C012E8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384446</xdr:colOff>
      <xdr:row>266</xdr:row>
      <xdr:rowOff>109475</xdr:rowOff>
    </xdr:from>
    <xdr:to>
      <xdr:col>20</xdr:col>
      <xdr:colOff>1180064</xdr:colOff>
      <xdr:row>284</xdr:row>
      <xdr:rowOff>154299</xdr:rowOff>
    </xdr:to>
    <xdr:grpSp>
      <xdr:nvGrpSpPr>
        <xdr:cNvPr id="18" name="Групувати 17">
          <a:extLst>
            <a:ext uri="{FF2B5EF4-FFF2-40B4-BE49-F238E27FC236}">
              <a16:creationId xmlns:a16="http://schemas.microsoft.com/office/drawing/2014/main" id="{41B7C374-1BA0-01CF-3125-77F251DA469A}"/>
            </a:ext>
          </a:extLst>
        </xdr:cNvPr>
        <xdr:cNvGrpSpPr/>
      </xdr:nvGrpSpPr>
      <xdr:grpSpPr>
        <a:xfrm>
          <a:off x="30517064" y="63882151"/>
          <a:ext cx="6107206" cy="4078942"/>
          <a:chOff x="30498101" y="64645013"/>
          <a:chExt cx="6107637" cy="4133247"/>
        </a:xfrm>
      </xdr:grpSpPr>
      <xdr:grpSp>
        <xdr:nvGrpSpPr>
          <xdr:cNvPr id="20" name="Групувати 19">
            <a:extLst>
              <a:ext uri="{FF2B5EF4-FFF2-40B4-BE49-F238E27FC236}">
                <a16:creationId xmlns:a16="http://schemas.microsoft.com/office/drawing/2014/main" id="{29A9DA11-67F0-16DE-C798-4F211E0D6454}"/>
              </a:ext>
            </a:extLst>
          </xdr:cNvPr>
          <xdr:cNvGrpSpPr/>
        </xdr:nvGrpSpPr>
        <xdr:grpSpPr>
          <a:xfrm>
            <a:off x="30498101" y="64645013"/>
            <a:ext cx="6107637" cy="4133247"/>
            <a:chOff x="27978847" y="63788366"/>
            <a:chExt cx="6102163" cy="4159624"/>
          </a:xfrm>
        </xdr:grpSpPr>
        <xdr:grpSp>
          <xdr:nvGrpSpPr>
            <xdr:cNvPr id="14" name="Групувати 13">
              <a:extLst>
                <a:ext uri="{FF2B5EF4-FFF2-40B4-BE49-F238E27FC236}">
                  <a16:creationId xmlns:a16="http://schemas.microsoft.com/office/drawing/2014/main" id="{871A534B-6BD3-C5EC-A199-CEE0F8F13CFE}"/>
                </a:ext>
              </a:extLst>
            </xdr:cNvPr>
            <xdr:cNvGrpSpPr/>
          </xdr:nvGrpSpPr>
          <xdr:grpSpPr>
            <a:xfrm>
              <a:off x="27978847" y="63788366"/>
              <a:ext cx="6102163" cy="4159624"/>
              <a:chOff x="27981088" y="62775354"/>
              <a:chExt cx="6107206" cy="4078942"/>
            </a:xfrm>
          </xdr:grpSpPr>
          <xdr:sp macro="" textlink="">
            <xdr:nvSpPr>
              <xdr:cNvPr id="11" name="Прямокутник 10">
                <a:extLst>
                  <a:ext uri="{FF2B5EF4-FFF2-40B4-BE49-F238E27FC236}">
                    <a16:creationId xmlns:a16="http://schemas.microsoft.com/office/drawing/2014/main" id="{397D7D2F-6C68-63CB-B49A-C11373CC27B7}"/>
                  </a:ext>
                </a:extLst>
              </xdr:cNvPr>
              <xdr:cNvSpPr/>
            </xdr:nvSpPr>
            <xdr:spPr>
              <a:xfrm>
                <a:off x="27992294" y="62820177"/>
                <a:ext cx="6084794" cy="4034118"/>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1100"/>
              </a:p>
            </xdr:txBody>
          </xdr:sp>
          <xdr:graphicFrame macro="">
            <xdr:nvGraphicFramePr>
              <xdr:cNvPr id="7" name="Діаграма 6">
                <a:extLst>
                  <a:ext uri="{FF2B5EF4-FFF2-40B4-BE49-F238E27FC236}">
                    <a16:creationId xmlns:a16="http://schemas.microsoft.com/office/drawing/2014/main" id="{8846EE8B-D600-84D0-830C-26D4334AEA99}"/>
                  </a:ext>
                </a:extLst>
              </xdr:cNvPr>
              <xdr:cNvGraphicFramePr/>
            </xdr:nvGraphicFramePr>
            <xdr:xfrm>
              <a:off x="27981088" y="63481324"/>
              <a:ext cx="3036795" cy="3372972"/>
            </xdr:xfrm>
            <a:graphic>
              <a:graphicData uri="http://schemas.openxmlformats.org/drawingml/2006/chart">
                <c:chart xmlns:c="http://schemas.openxmlformats.org/drawingml/2006/chart" xmlns:r="http://schemas.openxmlformats.org/officeDocument/2006/relationships" r:id="rId8"/>
              </a:graphicData>
            </a:graphic>
          </xdr:graphicFrame>
          <xdr:graphicFrame macro="">
            <xdr:nvGraphicFramePr>
              <xdr:cNvPr id="8" name="Діаграма 7">
                <a:extLst>
                  <a:ext uri="{FF2B5EF4-FFF2-40B4-BE49-F238E27FC236}">
                    <a16:creationId xmlns:a16="http://schemas.microsoft.com/office/drawing/2014/main" id="{1800229B-1882-493E-A8DC-6CFA8C56716B}"/>
                  </a:ext>
                </a:extLst>
              </xdr:cNvPr>
              <xdr:cNvGraphicFramePr>
                <a:graphicFrameLocks/>
              </xdr:cNvGraphicFramePr>
            </xdr:nvGraphicFramePr>
            <xdr:xfrm>
              <a:off x="30995473" y="62775354"/>
              <a:ext cx="3092821" cy="4061012"/>
            </xdr:xfrm>
            <a:graphic>
              <a:graphicData uri="http://schemas.openxmlformats.org/drawingml/2006/chart">
                <c:chart xmlns:c="http://schemas.openxmlformats.org/drawingml/2006/chart" xmlns:r="http://schemas.openxmlformats.org/officeDocument/2006/relationships" r:id="rId9"/>
              </a:graphicData>
            </a:graphic>
          </xdr:graphicFrame>
        </xdr:grpSp>
        <xdr:cxnSp macro="">
          <xdr:nvCxnSpPr>
            <xdr:cNvPr id="16" name="Пряма зі стрілкою 15">
              <a:extLst>
                <a:ext uri="{FF2B5EF4-FFF2-40B4-BE49-F238E27FC236}">
                  <a16:creationId xmlns:a16="http://schemas.microsoft.com/office/drawing/2014/main" id="{638F6E6D-2B35-89C5-3BD2-39AD6EBA5EB7}"/>
                </a:ext>
              </a:extLst>
            </xdr:cNvPr>
            <xdr:cNvCxnSpPr/>
          </xdr:nvCxnSpPr>
          <xdr:spPr>
            <a:xfrm flipV="1">
              <a:off x="30418928" y="64168282"/>
              <a:ext cx="1180095" cy="751877"/>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9" name="Бульбашка прямої мови: прямокутна 18">
              <a:extLst>
                <a:ext uri="{FF2B5EF4-FFF2-40B4-BE49-F238E27FC236}">
                  <a16:creationId xmlns:a16="http://schemas.microsoft.com/office/drawing/2014/main" id="{467B74F0-F61F-B083-C3B1-FBAFA57FF811}"/>
                </a:ext>
              </a:extLst>
            </xdr:cNvPr>
            <xdr:cNvSpPr/>
          </xdr:nvSpPr>
          <xdr:spPr>
            <a:xfrm>
              <a:off x="28911274" y="63872166"/>
              <a:ext cx="1822930" cy="468624"/>
            </a:xfrm>
            <a:prstGeom prst="wedgeRectCallout">
              <a:avLst>
                <a:gd name="adj1" fmla="val 63110"/>
                <a:gd name="adj2" fmla="val 83406"/>
              </a:avLst>
            </a:prstGeom>
            <a:solidFill>
              <a:schemeClr val="accent1">
                <a:lumMod val="20000"/>
                <a:lumOff val="80000"/>
              </a:schemeClr>
            </a:solidFill>
            <a:ln w="9525">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uk-UA" sz="1100" b="1">
                <a:solidFill>
                  <a:schemeClr val="accent4"/>
                </a:solidFill>
              </a:endParaRPr>
            </a:p>
          </xdr:txBody>
        </xdr:sp>
      </xdr:grpSp>
      <xdr:sp macro="" textlink="$L$273">
        <xdr:nvSpPr>
          <xdr:cNvPr id="15" name="TextBox 14">
            <a:extLst>
              <a:ext uri="{FF2B5EF4-FFF2-40B4-BE49-F238E27FC236}">
                <a16:creationId xmlns:a16="http://schemas.microsoft.com/office/drawing/2014/main" id="{AA122B7D-3D26-4F51-BE32-32AF3F5FC04E}"/>
              </a:ext>
            </a:extLst>
          </xdr:cNvPr>
          <xdr:cNvSpPr txBox="1"/>
        </xdr:nvSpPr>
        <xdr:spPr>
          <a:xfrm>
            <a:off x="31533351" y="64761181"/>
            <a:ext cx="1650903" cy="2678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fld id="{F4FED92A-D334-4AD8-98E7-0E17158AB7ED}" type="TxLink">
              <a:rPr lang="uk-UA" sz="1100" b="1" i="0" u="none" strike="noStrike">
                <a:solidFill>
                  <a:srgbClr val="000000"/>
                </a:solidFill>
                <a:effectLst/>
                <a:latin typeface="Montserrat"/>
                <a:ea typeface="+mn-ea"/>
                <a:cs typeface="+mn-cs"/>
              </a:rPr>
              <a:pPr/>
              <a:t>Дефіцит бюджету</a:t>
            </a:fld>
            <a:endParaRPr lang="uk-UA" b="1">
              <a:effectLst/>
            </a:endParaRPr>
          </a:p>
        </xdr:txBody>
      </xdr:sp>
      <xdr:sp macro="" textlink="$L$274">
        <xdr:nvSpPr>
          <xdr:cNvPr id="17" name="TextBox 16">
            <a:extLst>
              <a:ext uri="{FF2B5EF4-FFF2-40B4-BE49-F238E27FC236}">
                <a16:creationId xmlns:a16="http://schemas.microsoft.com/office/drawing/2014/main" id="{18F1F16B-1A6D-42B2-8F09-D9507E9DD15B}"/>
              </a:ext>
            </a:extLst>
          </xdr:cNvPr>
          <xdr:cNvSpPr txBox="1"/>
        </xdr:nvSpPr>
        <xdr:spPr>
          <a:xfrm>
            <a:off x="31772123" y="64942864"/>
            <a:ext cx="1378513" cy="20439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fld id="{6CF67A53-7B5D-4146-A61A-B56844B2B4DA}" type="TxLink">
              <a:rPr lang="en-US" sz="1100" b="1" i="0" u="none" strike="noStrike">
                <a:solidFill>
                  <a:schemeClr val="accent4"/>
                </a:solidFill>
                <a:effectLst/>
                <a:latin typeface="Montserrat"/>
                <a:ea typeface="+mn-ea"/>
                <a:cs typeface="+mn-cs"/>
              </a:rPr>
              <a:pPr/>
              <a:t>~1,5 трлн грн </a:t>
            </a:fld>
            <a:endParaRPr lang="uk-UA" b="1">
              <a:solidFill>
                <a:schemeClr val="accent4"/>
              </a:solidFill>
              <a:effectLst/>
            </a:endParaRPr>
          </a:p>
        </xdr:txBody>
      </xdr:sp>
    </xdr:grpSp>
    <xdr:clientData/>
  </xdr:twoCellAnchor>
</xdr:wsDr>
</file>

<file path=xl/drawings/drawing48.xml><?xml version="1.0" encoding="utf-8"?>
<c:userShapes xmlns:c="http://schemas.openxmlformats.org/drawingml/2006/chart">
  <cdr:relSizeAnchor xmlns:cdr="http://schemas.openxmlformats.org/drawingml/2006/chartDrawing">
    <cdr:from>
      <cdr:x>0.61517</cdr:x>
      <cdr:y>0.27188</cdr:y>
    </cdr:from>
    <cdr:to>
      <cdr:x>0.98483</cdr:x>
      <cdr:y>0.39846</cdr:y>
    </cdr:to>
    <cdr:sp macro="" textlink="">
      <cdr:nvSpPr>
        <cdr:cNvPr id="2" name="Прямокутник 1">
          <a:extLst xmlns:a="http://schemas.openxmlformats.org/drawingml/2006/main">
            <a:ext uri="{FF2B5EF4-FFF2-40B4-BE49-F238E27FC236}">
              <a16:creationId xmlns:a16="http://schemas.microsoft.com/office/drawing/2014/main" id="{D850B5B2-8C80-EB53-C909-A486DBEE989F}"/>
            </a:ext>
          </a:extLst>
        </cdr:cNvPr>
        <cdr:cNvSpPr/>
      </cdr:nvSpPr>
      <cdr:spPr>
        <a:xfrm xmlns:a="http://schemas.openxmlformats.org/drawingml/2006/main">
          <a:off x="4997824" y="1242734"/>
          <a:ext cx="3003176" cy="578595"/>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uk-UA" sz="1200" b="1"/>
            <a:t>За перші 4М надійшло -</a:t>
          </a:r>
          <a:r>
            <a:rPr lang="uk-UA" sz="1200"/>
            <a:t> </a:t>
          </a:r>
          <a:r>
            <a:rPr lang="uk-UA" sz="1200" b="1">
              <a:solidFill>
                <a:schemeClr val="bg1"/>
              </a:solidFill>
            </a:rPr>
            <a:t>412</a:t>
          </a:r>
          <a:r>
            <a:rPr lang="uk-UA" sz="1200" b="1" baseline="0">
              <a:solidFill>
                <a:schemeClr val="bg1"/>
              </a:solidFill>
            </a:rPr>
            <a:t> </a:t>
          </a:r>
          <a:r>
            <a:rPr lang="uk-UA" sz="1200" b="1">
              <a:solidFill>
                <a:schemeClr val="bg1"/>
              </a:solidFill>
            </a:rPr>
            <a:t>млрд грн</a:t>
          </a:r>
          <a:r>
            <a:rPr lang="uk-UA" sz="1200" b="1" baseline="0">
              <a:solidFill>
                <a:schemeClr val="bg1"/>
              </a:solidFill>
            </a:rPr>
            <a:t> </a:t>
          </a:r>
          <a:r>
            <a:rPr lang="uk-UA" sz="1100" baseline="0"/>
            <a:t>(</a:t>
          </a:r>
          <a:r>
            <a:rPr lang="uk-UA" sz="1100"/>
            <a:t> 31% від річного плану)</a:t>
          </a:r>
          <a:endParaRPr lang="uk-UA" sz="1200"/>
        </a:p>
      </cdr:txBody>
    </cdr:sp>
  </cdr:relSizeAnchor>
</c:userShapes>
</file>

<file path=xl/drawings/drawing49.xml><?xml version="1.0" encoding="utf-8"?>
<c:userShapes xmlns:c="http://schemas.openxmlformats.org/drawingml/2006/chart">
  <cdr:relSizeAnchor xmlns:cdr="http://schemas.openxmlformats.org/drawingml/2006/chartDrawing">
    <cdr:from>
      <cdr:x>0.64401</cdr:x>
      <cdr:y>0.42148</cdr:y>
    </cdr:from>
    <cdr:to>
      <cdr:x>0.98035</cdr:x>
      <cdr:y>0.56783</cdr:y>
    </cdr:to>
    <cdr:sp macro="" textlink="Чарти!$H$24">
      <cdr:nvSpPr>
        <cdr:cNvPr id="2" name="Прямокутник 1">
          <a:extLst xmlns:a="http://schemas.openxmlformats.org/drawingml/2006/main">
            <a:ext uri="{FF2B5EF4-FFF2-40B4-BE49-F238E27FC236}">
              <a16:creationId xmlns:a16="http://schemas.microsoft.com/office/drawing/2014/main" id="{38A534A2-C1F2-9DB5-9724-A29CF49CBABE}"/>
            </a:ext>
          </a:extLst>
        </cdr:cNvPr>
        <cdr:cNvSpPr/>
      </cdr:nvSpPr>
      <cdr:spPr>
        <a:xfrm xmlns:a="http://schemas.openxmlformats.org/drawingml/2006/main">
          <a:off x="2470889" y="996041"/>
          <a:ext cx="1290443" cy="345852"/>
        </a:xfrm>
        <a:prstGeom xmlns:a="http://schemas.openxmlformats.org/drawingml/2006/main" prst="rect">
          <a:avLst/>
        </a:prstGeom>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fld id="{8AFCC815-CACD-4D42-AA31-80DE888CA8CD}" type="TxLink">
            <a:rPr lang="uk-UA" sz="800" b="1" i="0" u="none" strike="noStrike">
              <a:solidFill>
                <a:schemeClr val="bg1"/>
              </a:solidFill>
              <a:latin typeface="Montserrat"/>
            </a:rPr>
            <a:pPr algn="ctr"/>
            <a:t>Витрати за 1М 2023 - 2,7 трлн грн </a:t>
          </a:fld>
          <a:endParaRPr lang="uk-UA" sz="800">
            <a:solidFill>
              <a:schemeClr val="bg1"/>
            </a:solidFill>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74995</cdr:x>
      <cdr:y>0.07877</cdr:y>
    </cdr:from>
    <cdr:to>
      <cdr:x>0.77571</cdr:x>
      <cdr:y>0.45714</cdr:y>
    </cdr:to>
    <cdr:sp macro="" textlink="">
      <cdr:nvSpPr>
        <cdr:cNvPr id="2" name="Права фігурна дужка 1">
          <a:extLst xmlns:a="http://schemas.openxmlformats.org/drawingml/2006/main">
            <a:ext uri="{FF2B5EF4-FFF2-40B4-BE49-F238E27FC236}">
              <a16:creationId xmlns:a16="http://schemas.microsoft.com/office/drawing/2014/main" id="{9EEFC01B-FABF-36AB-A8D2-92B5BF67A505}"/>
            </a:ext>
          </a:extLst>
        </cdr:cNvPr>
        <cdr:cNvSpPr/>
      </cdr:nvSpPr>
      <cdr:spPr>
        <a:xfrm xmlns:a="http://schemas.openxmlformats.org/drawingml/2006/main">
          <a:off x="3143199" y="299786"/>
          <a:ext cx="108000" cy="1440000"/>
        </a:xfrm>
        <a:prstGeom xmlns:a="http://schemas.openxmlformats.org/drawingml/2006/main" prst="rightBrace">
          <a:avLst/>
        </a:prstGeom>
        <a:ln xmlns:a="http://schemas.openxmlformats.org/drawingml/2006/main">
          <a:solidFill>
            <a:schemeClr val="accent4"/>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7987</cdr:x>
      <cdr:y>0.0682</cdr:y>
    </cdr:from>
    <cdr:to>
      <cdr:x>0.90774</cdr:x>
      <cdr:y>0.48259</cdr:y>
    </cdr:to>
    <cdr:sp macro="" textlink="Чарти!$O$122">
      <cdr:nvSpPr>
        <cdr:cNvPr id="3" name="TextBox 2">
          <a:extLst xmlns:a="http://schemas.openxmlformats.org/drawingml/2006/main">
            <a:ext uri="{FF2B5EF4-FFF2-40B4-BE49-F238E27FC236}">
              <a16:creationId xmlns:a16="http://schemas.microsoft.com/office/drawing/2014/main" id="{012C724D-2DD1-6C93-6DBF-50828C9AE0BC}"/>
            </a:ext>
          </a:extLst>
        </cdr:cNvPr>
        <cdr:cNvSpPr txBox="1"/>
      </cdr:nvSpPr>
      <cdr:spPr>
        <a:xfrm xmlns:a="http://schemas.openxmlformats.org/drawingml/2006/main" rot="5400000">
          <a:off x="1565036" y="435138"/>
          <a:ext cx="845915" cy="254064"/>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3DF2E860-C2B2-4848-A921-9C134971F595}" type="TxLink">
            <a:rPr lang="uk-UA" sz="600" b="0" i="0" u="none" strike="noStrike">
              <a:solidFill>
                <a:schemeClr val="accent4"/>
              </a:solidFill>
              <a:latin typeface="Montserrat"/>
            </a:rPr>
            <a:pPr algn="ctr"/>
            <a:t>Дефіцит 1,7 трлн грн (46%)</a:t>
          </a:fld>
          <a:endParaRPr lang="uk-UA" sz="100" b="1" i="1">
            <a:solidFill>
              <a:schemeClr val="accent4"/>
            </a:solidFill>
          </a:endParaRPr>
        </a:p>
      </cdr:txBody>
    </cdr:sp>
  </cdr:relSizeAnchor>
  <cdr:relSizeAnchor xmlns:cdr="http://schemas.openxmlformats.org/drawingml/2006/chartDrawing">
    <cdr:from>
      <cdr:x>0.75164</cdr:x>
      <cdr:y>0.4611</cdr:y>
    </cdr:from>
    <cdr:to>
      <cdr:x>0.77741</cdr:x>
      <cdr:y>0.90568</cdr:y>
    </cdr:to>
    <cdr:sp macro="" textlink="">
      <cdr:nvSpPr>
        <cdr:cNvPr id="4" name="Права фігурна дужка 3">
          <a:extLst xmlns:a="http://schemas.openxmlformats.org/drawingml/2006/main">
            <a:ext uri="{FF2B5EF4-FFF2-40B4-BE49-F238E27FC236}">
              <a16:creationId xmlns:a16="http://schemas.microsoft.com/office/drawing/2014/main" id="{E46BAFE7-DAD2-FC4B-4A9A-C7280E08B1E0}"/>
            </a:ext>
          </a:extLst>
        </cdr:cNvPr>
        <cdr:cNvSpPr/>
      </cdr:nvSpPr>
      <cdr:spPr>
        <a:xfrm xmlns:a="http://schemas.openxmlformats.org/drawingml/2006/main">
          <a:off x="3150288" y="1754881"/>
          <a:ext cx="108000" cy="1692000"/>
        </a:xfrm>
        <a:prstGeom xmlns:a="http://schemas.openxmlformats.org/drawingml/2006/main" prst="rightBrace">
          <a:avLst/>
        </a:prstGeom>
        <a:ln xmlns:a="http://schemas.openxmlformats.org/drawingml/2006/main">
          <a:solidFill>
            <a:srgbClr val="00B05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77734</cdr:x>
      <cdr:y>0.42157</cdr:y>
    </cdr:from>
    <cdr:to>
      <cdr:x>0.91423</cdr:x>
      <cdr:y>0.9169</cdr:y>
    </cdr:to>
    <cdr:sp macro="" textlink="Чарти!$O$123">
      <cdr:nvSpPr>
        <cdr:cNvPr id="5" name="TextBox 2">
          <a:extLst xmlns:a="http://schemas.openxmlformats.org/drawingml/2006/main">
            <a:ext uri="{FF2B5EF4-FFF2-40B4-BE49-F238E27FC236}">
              <a16:creationId xmlns:a16="http://schemas.microsoft.com/office/drawing/2014/main" id="{BFF4644D-7E72-8734-22C2-6F60840FDD61}"/>
            </a:ext>
          </a:extLst>
        </cdr:cNvPr>
        <cdr:cNvSpPr txBox="1"/>
      </cdr:nvSpPr>
      <cdr:spPr>
        <a:xfrm xmlns:a="http://schemas.openxmlformats.org/drawingml/2006/main" rot="5400000">
          <a:off x="1465119" y="1206643"/>
          <a:ext cx="1011115" cy="318970"/>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0E1DCF9A-A8D1-4E06-9A28-291B6B5B3A9C}" type="TxLink">
            <a:rPr lang="uk-UA" sz="600" b="0" i="0" u="none" strike="noStrike" baseline="0">
              <a:solidFill>
                <a:srgbClr val="00B050"/>
              </a:solidFill>
              <a:latin typeface="Montserrat"/>
            </a:rPr>
            <a:pPr algn="ctr"/>
            <a:t>Зібрано з економіки 2 трлн грн (54%)</a:t>
          </a:fld>
          <a:endParaRPr lang="uk-UA" sz="100" b="1" i="1">
            <a:solidFill>
              <a:srgbClr val="00B050"/>
            </a:solidFill>
          </a:endParaRPr>
        </a:p>
      </cdr:txBody>
    </cdr:sp>
  </cdr:relSizeAnchor>
</c:userShapes>
</file>

<file path=xl/drawings/drawing50.xml><?xml version="1.0" encoding="utf-8"?>
<c:userShapes xmlns:c="http://schemas.openxmlformats.org/drawingml/2006/chart">
  <cdr:relSizeAnchor xmlns:cdr="http://schemas.openxmlformats.org/drawingml/2006/chartDrawing">
    <cdr:from>
      <cdr:x>0.12281</cdr:x>
      <cdr:y>0.3084</cdr:y>
    </cdr:from>
    <cdr:to>
      <cdr:x>0.54058</cdr:x>
      <cdr:y>0.67736</cdr:y>
    </cdr:to>
    <cdr:sp macro="" textlink="Чарти!$H$35">
      <cdr:nvSpPr>
        <cdr:cNvPr id="2" name="Овал 1">
          <a:extLst xmlns:a="http://schemas.openxmlformats.org/drawingml/2006/main">
            <a:ext uri="{FF2B5EF4-FFF2-40B4-BE49-F238E27FC236}">
              <a16:creationId xmlns:a16="http://schemas.microsoft.com/office/drawing/2014/main" id="{E8122450-3FD6-208B-3BCB-A51BCD68F02F}"/>
            </a:ext>
          </a:extLst>
        </cdr:cNvPr>
        <cdr:cNvSpPr/>
      </cdr:nvSpPr>
      <cdr:spPr>
        <a:xfrm xmlns:a="http://schemas.openxmlformats.org/drawingml/2006/main">
          <a:off x="473816" y="744746"/>
          <a:ext cx="1611873" cy="890990"/>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wrap="square" anchor="ctr"/>
        <a:lstStyle xmlns:a="http://schemas.openxmlformats.org/drawingml/2006/main"/>
        <a:p xmlns:a="http://schemas.openxmlformats.org/drawingml/2006/main">
          <a:pPr algn="ctr"/>
          <a:fld id="{7783D02A-7C7C-49EB-90B2-514FCBB6099C}" type="TxLink">
            <a:rPr lang="en-US" sz="800" b="1" i="0" u="none" strike="noStrike">
              <a:solidFill>
                <a:schemeClr val="accent4"/>
              </a:solidFill>
              <a:latin typeface="Montserrat"/>
            </a:rPr>
            <a:pPr algn="ctr"/>
            <a:t>2378 млрд грн</a:t>
          </a:fld>
          <a:endParaRPr lang="uk-UA" sz="700" b="1">
            <a:solidFill>
              <a:schemeClr val="accent4"/>
            </a:solidFill>
          </a:endParaRPr>
        </a:p>
      </cdr:txBody>
    </cdr:sp>
  </cdr:relSizeAnchor>
</c:userShapes>
</file>

<file path=xl/drawings/drawing51.xml><?xml version="1.0" encoding="utf-8"?>
<c:userShapes xmlns:c="http://schemas.openxmlformats.org/drawingml/2006/chart">
  <cdr:relSizeAnchor xmlns:cdr="http://schemas.openxmlformats.org/drawingml/2006/chartDrawing">
    <cdr:from>
      <cdr:x>0.20925</cdr:x>
      <cdr:y>0.42284</cdr:y>
    </cdr:from>
    <cdr:to>
      <cdr:x>0.47453</cdr:x>
      <cdr:y>0.61859</cdr:y>
    </cdr:to>
    <cdr:sp macro="" textlink="">
      <cdr:nvSpPr>
        <cdr:cNvPr id="2" name="Овал 1">
          <a:extLst xmlns:a="http://schemas.openxmlformats.org/drawingml/2006/main">
            <a:ext uri="{FF2B5EF4-FFF2-40B4-BE49-F238E27FC236}">
              <a16:creationId xmlns:a16="http://schemas.microsoft.com/office/drawing/2014/main" id="{01E63C23-958B-EB91-1404-DF485703AE2E}"/>
            </a:ext>
          </a:extLst>
        </cdr:cNvPr>
        <cdr:cNvSpPr/>
      </cdr:nvSpPr>
      <cdr:spPr>
        <a:xfrm xmlns:a="http://schemas.openxmlformats.org/drawingml/2006/main">
          <a:off x="1283447" y="1922182"/>
          <a:ext cx="1627194" cy="889861"/>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uk-UA" sz="1400" b="1">
              <a:solidFill>
                <a:schemeClr val="accent4"/>
              </a:solidFill>
            </a:rPr>
            <a:t>65</a:t>
          </a:r>
          <a:r>
            <a:rPr lang="uk-UA" sz="1400" b="1" baseline="0">
              <a:solidFill>
                <a:schemeClr val="accent4"/>
              </a:solidFill>
            </a:rPr>
            <a:t> млрд грн</a:t>
          </a:r>
          <a:endParaRPr lang="uk-UA" sz="1400" b="1">
            <a:solidFill>
              <a:schemeClr val="accent4"/>
            </a:solidFill>
          </a:endParaRPr>
        </a:p>
      </cdr:txBody>
    </cdr:sp>
  </cdr:relSizeAnchor>
</c:userShapes>
</file>

<file path=xl/drawings/drawing52.xml><?xml version="1.0" encoding="utf-8"?>
<c:userShapes xmlns:c="http://schemas.openxmlformats.org/drawingml/2006/chart">
  <cdr:relSizeAnchor xmlns:cdr="http://schemas.openxmlformats.org/drawingml/2006/chartDrawing">
    <cdr:from>
      <cdr:x>0.2096</cdr:x>
      <cdr:y>0.31948</cdr:y>
    </cdr:from>
    <cdr:to>
      <cdr:x>0.45131</cdr:x>
      <cdr:y>0.67578</cdr:y>
    </cdr:to>
    <cdr:sp macro="" textlink="Чарти!$H$35">
      <cdr:nvSpPr>
        <cdr:cNvPr id="2" name="Овал 1">
          <a:extLst xmlns:a="http://schemas.openxmlformats.org/drawingml/2006/main">
            <a:ext uri="{FF2B5EF4-FFF2-40B4-BE49-F238E27FC236}">
              <a16:creationId xmlns:a16="http://schemas.microsoft.com/office/drawing/2014/main" id="{E8122450-3FD6-208B-3BCB-A51BCD68F02F}"/>
            </a:ext>
          </a:extLst>
        </cdr:cNvPr>
        <cdr:cNvSpPr/>
      </cdr:nvSpPr>
      <cdr:spPr>
        <a:xfrm xmlns:a="http://schemas.openxmlformats.org/drawingml/2006/main">
          <a:off x="807177" y="774382"/>
          <a:ext cx="930861" cy="863624"/>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wrap="square" anchor="ctr"/>
        <a:lstStyle xmlns:a="http://schemas.openxmlformats.org/drawingml/2006/main"/>
        <a:p xmlns:a="http://schemas.openxmlformats.org/drawingml/2006/main">
          <a:pPr algn="ctr"/>
          <a:fld id="{7783D02A-7C7C-49EB-90B2-514FCBB6099C}" type="TxLink">
            <a:rPr lang="en-US" sz="800" b="1" i="0" u="none" strike="noStrike">
              <a:solidFill>
                <a:schemeClr val="accent4"/>
              </a:solidFill>
              <a:latin typeface="Montserrat"/>
            </a:rPr>
            <a:pPr algn="ctr"/>
            <a:t>2378 млрд грн</a:t>
          </a:fld>
          <a:endParaRPr lang="uk-UA" sz="700" b="1">
            <a:solidFill>
              <a:schemeClr val="accent4"/>
            </a:solidFill>
          </a:endParaRPr>
        </a:p>
      </cdr:txBody>
    </cdr:sp>
  </cdr:relSizeAnchor>
</c:userShapes>
</file>

<file path=xl/drawings/drawing53.xml><?xml version="1.0" encoding="utf-8"?>
<c:userShapes xmlns:c="http://schemas.openxmlformats.org/drawingml/2006/chart">
  <cdr:relSizeAnchor xmlns:cdr="http://schemas.openxmlformats.org/drawingml/2006/chartDrawing">
    <cdr:from>
      <cdr:x>0.09977</cdr:x>
      <cdr:y>0.20813</cdr:y>
    </cdr:from>
    <cdr:to>
      <cdr:x>0.56672</cdr:x>
      <cdr:y>0.31127</cdr:y>
    </cdr:to>
    <cdr:sp macro="" textlink="Чарти!$H$7">
      <cdr:nvSpPr>
        <cdr:cNvPr id="2" name="Прямокутник 1">
          <a:extLst xmlns:a="http://schemas.openxmlformats.org/drawingml/2006/main">
            <a:ext uri="{FF2B5EF4-FFF2-40B4-BE49-F238E27FC236}">
              <a16:creationId xmlns:a16="http://schemas.microsoft.com/office/drawing/2014/main" id="{D850B5B2-8C80-EB53-C909-A486DBEE989F}"/>
            </a:ext>
          </a:extLst>
        </cdr:cNvPr>
        <cdr:cNvSpPr/>
      </cdr:nvSpPr>
      <cdr:spPr>
        <a:xfrm xmlns:a="http://schemas.openxmlformats.org/drawingml/2006/main">
          <a:off x="385021" y="502747"/>
          <a:ext cx="1802054" cy="249145"/>
        </a:xfrm>
        <a:prstGeom xmlns:a="http://schemas.openxmlformats.org/drawingml/2006/main" prst="rect">
          <a:avLst/>
        </a:prstGeom>
        <a:ln xmlns:a="http://schemas.openxmlformats.org/drawingml/2006/main" w="9525"/>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fld id="{2D312DEC-6A43-4418-AF0D-BEAD1E8B5563}" type="TxLink">
            <a:rPr lang="uk-UA" sz="800" b="1" i="0" u="none" strike="noStrike">
              <a:solidFill>
                <a:schemeClr val="bg1"/>
              </a:solidFill>
              <a:latin typeface="Montserrat"/>
            </a:rPr>
            <a:pPr algn="ctr"/>
            <a:t>З початку 2023 року до ДБ надійшло - 2014 млрд грн</a:t>
          </a:fld>
          <a:endParaRPr lang="uk-UA" sz="800" b="1">
            <a:solidFill>
              <a:schemeClr val="bg1"/>
            </a:solidFill>
          </a:endParaRPr>
        </a:p>
      </cdr:txBody>
    </cdr:sp>
  </cdr:relSizeAnchor>
</c:userShapes>
</file>

<file path=xl/drawings/drawing54.xml><?xml version="1.0" encoding="utf-8"?>
<xdr:wsDr xmlns:xdr="http://schemas.openxmlformats.org/drawingml/2006/spreadsheetDrawing" xmlns:a="http://schemas.openxmlformats.org/drawingml/2006/main">
  <xdr:twoCellAnchor>
    <xdr:from>
      <xdr:col>3</xdr:col>
      <xdr:colOff>1136197</xdr:colOff>
      <xdr:row>55</xdr:row>
      <xdr:rowOff>18143</xdr:rowOff>
    </xdr:from>
    <xdr:to>
      <xdr:col>6</xdr:col>
      <xdr:colOff>439963</xdr:colOff>
      <xdr:row>65</xdr:row>
      <xdr:rowOff>212724</xdr:rowOff>
    </xdr:to>
    <xdr:graphicFrame macro="">
      <xdr:nvGraphicFramePr>
        <xdr:cNvPr id="2" name="Діаграма 1">
          <a:extLst>
            <a:ext uri="{FF2B5EF4-FFF2-40B4-BE49-F238E27FC236}">
              <a16:creationId xmlns:a16="http://schemas.microsoft.com/office/drawing/2014/main" id="{31B1C164-ABF8-6CE9-34A2-FD80BA05CE1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695965</xdr:colOff>
      <xdr:row>368</xdr:row>
      <xdr:rowOff>200791</xdr:rowOff>
    </xdr:from>
    <xdr:to>
      <xdr:col>9</xdr:col>
      <xdr:colOff>883600</xdr:colOff>
      <xdr:row>381</xdr:row>
      <xdr:rowOff>69799</xdr:rowOff>
    </xdr:to>
    <xdr:graphicFrame macro="">
      <xdr:nvGraphicFramePr>
        <xdr:cNvPr id="4" name="Діаграма 3">
          <a:extLst>
            <a:ext uri="{FF2B5EF4-FFF2-40B4-BE49-F238E27FC236}">
              <a16:creationId xmlns:a16="http://schemas.microsoft.com/office/drawing/2014/main" id="{E1843F5B-1BBC-BF05-BA04-14DE0A9C776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1063625</xdr:colOff>
      <xdr:row>54</xdr:row>
      <xdr:rowOff>111125</xdr:rowOff>
    </xdr:from>
    <xdr:to>
      <xdr:col>10</xdr:col>
      <xdr:colOff>240391</xdr:colOff>
      <xdr:row>65</xdr:row>
      <xdr:rowOff>83456</xdr:rowOff>
    </xdr:to>
    <xdr:graphicFrame macro="">
      <xdr:nvGraphicFramePr>
        <xdr:cNvPr id="5" name="Діаграма 4">
          <a:extLst>
            <a:ext uri="{FF2B5EF4-FFF2-40B4-BE49-F238E27FC236}">
              <a16:creationId xmlns:a16="http://schemas.microsoft.com/office/drawing/2014/main" id="{FF73AFC3-CEE8-43F8-BACD-49C8DCCABB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796636</xdr:colOff>
      <xdr:row>370</xdr:row>
      <xdr:rowOff>89477</xdr:rowOff>
    </xdr:from>
    <xdr:to>
      <xdr:col>17</xdr:col>
      <xdr:colOff>650154</xdr:colOff>
      <xdr:row>393</xdr:row>
      <xdr:rowOff>203489</xdr:rowOff>
    </xdr:to>
    <xdr:graphicFrame macro="">
      <xdr:nvGraphicFramePr>
        <xdr:cNvPr id="6" name="Діаграма 5">
          <a:extLst>
            <a:ext uri="{FF2B5EF4-FFF2-40B4-BE49-F238E27FC236}">
              <a16:creationId xmlns:a16="http://schemas.microsoft.com/office/drawing/2014/main" id="{2E354A22-FEE9-47F2-AF11-45256E9777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1112373</xdr:colOff>
      <xdr:row>355</xdr:row>
      <xdr:rowOff>214994</xdr:rowOff>
    </xdr:from>
    <xdr:to>
      <xdr:col>9</xdr:col>
      <xdr:colOff>1287146</xdr:colOff>
      <xdr:row>368</xdr:row>
      <xdr:rowOff>23363</xdr:rowOff>
    </xdr:to>
    <xdr:graphicFrame macro="">
      <xdr:nvGraphicFramePr>
        <xdr:cNvPr id="3" name="Діаграма 2">
          <a:extLst>
            <a:ext uri="{FF2B5EF4-FFF2-40B4-BE49-F238E27FC236}">
              <a16:creationId xmlns:a16="http://schemas.microsoft.com/office/drawing/2014/main" id="{6BB8C44E-F6D3-4834-B058-AE6B77D44D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69684</xdr:colOff>
      <xdr:row>348</xdr:row>
      <xdr:rowOff>154215</xdr:rowOff>
    </xdr:from>
    <xdr:to>
      <xdr:col>16</xdr:col>
      <xdr:colOff>884980</xdr:colOff>
      <xdr:row>370</xdr:row>
      <xdr:rowOff>98549</xdr:rowOff>
    </xdr:to>
    <xdr:graphicFrame macro="">
      <xdr:nvGraphicFramePr>
        <xdr:cNvPr id="7" name="Діаграма 6">
          <a:extLst>
            <a:ext uri="{FF2B5EF4-FFF2-40B4-BE49-F238E27FC236}">
              <a16:creationId xmlns:a16="http://schemas.microsoft.com/office/drawing/2014/main" id="{B2A833F5-1920-4322-9B00-4B7BA8E60A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xdr:col>
      <xdr:colOff>816430</xdr:colOff>
      <xdr:row>280</xdr:row>
      <xdr:rowOff>126545</xdr:rowOff>
    </xdr:from>
    <xdr:to>
      <xdr:col>5</xdr:col>
      <xdr:colOff>2036359</xdr:colOff>
      <xdr:row>291</xdr:row>
      <xdr:rowOff>26581</xdr:rowOff>
    </xdr:to>
    <xdr:graphicFrame macro="">
      <xdr:nvGraphicFramePr>
        <xdr:cNvPr id="8" name="Діаграма 7">
          <a:extLst>
            <a:ext uri="{FF2B5EF4-FFF2-40B4-BE49-F238E27FC236}">
              <a16:creationId xmlns:a16="http://schemas.microsoft.com/office/drawing/2014/main" id="{DC808973-B68B-44A6-57C8-D2895CBBFAE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6</xdr:col>
      <xdr:colOff>299355</xdr:colOff>
      <xdr:row>280</xdr:row>
      <xdr:rowOff>108856</xdr:rowOff>
    </xdr:from>
    <xdr:to>
      <xdr:col>8</xdr:col>
      <xdr:colOff>403498</xdr:colOff>
      <xdr:row>291</xdr:row>
      <xdr:rowOff>8892</xdr:rowOff>
    </xdr:to>
    <xdr:graphicFrame macro="">
      <xdr:nvGraphicFramePr>
        <xdr:cNvPr id="9" name="Діаграма 8">
          <a:extLst>
            <a:ext uri="{FF2B5EF4-FFF2-40B4-BE49-F238E27FC236}">
              <a16:creationId xmlns:a16="http://schemas.microsoft.com/office/drawing/2014/main" id="{FE713FC5-2327-4624-93D2-16C47DC1F4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4</xdr:col>
      <xdr:colOff>938893</xdr:colOff>
      <xdr:row>296</xdr:row>
      <xdr:rowOff>190499</xdr:rowOff>
    </xdr:from>
    <xdr:to>
      <xdr:col>5</xdr:col>
      <xdr:colOff>2158822</xdr:colOff>
      <xdr:row>308</xdr:row>
      <xdr:rowOff>90535</xdr:rowOff>
    </xdr:to>
    <xdr:graphicFrame macro="">
      <xdr:nvGraphicFramePr>
        <xdr:cNvPr id="10" name="Діаграма 9">
          <a:extLst>
            <a:ext uri="{FF2B5EF4-FFF2-40B4-BE49-F238E27FC236}">
              <a16:creationId xmlns:a16="http://schemas.microsoft.com/office/drawing/2014/main" id="{FAAE1754-7705-47E7-9147-4393EAB6B5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6</xdr:col>
      <xdr:colOff>612322</xdr:colOff>
      <xdr:row>296</xdr:row>
      <xdr:rowOff>27215</xdr:rowOff>
    </xdr:from>
    <xdr:to>
      <xdr:col>8</xdr:col>
      <xdr:colOff>716465</xdr:colOff>
      <xdr:row>307</xdr:row>
      <xdr:rowOff>172179</xdr:rowOff>
    </xdr:to>
    <xdr:graphicFrame macro="">
      <xdr:nvGraphicFramePr>
        <xdr:cNvPr id="11" name="Діаграма 10">
          <a:extLst>
            <a:ext uri="{FF2B5EF4-FFF2-40B4-BE49-F238E27FC236}">
              <a16:creationId xmlns:a16="http://schemas.microsoft.com/office/drawing/2014/main" id="{96842979-E373-4DB6-B8C8-F2B889518A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4</xdr:col>
      <xdr:colOff>571501</xdr:colOff>
      <xdr:row>313</xdr:row>
      <xdr:rowOff>95251</xdr:rowOff>
    </xdr:from>
    <xdr:to>
      <xdr:col>5</xdr:col>
      <xdr:colOff>1791430</xdr:colOff>
      <xdr:row>324</xdr:row>
      <xdr:rowOff>226608</xdr:rowOff>
    </xdr:to>
    <xdr:graphicFrame macro="">
      <xdr:nvGraphicFramePr>
        <xdr:cNvPr id="12" name="Діаграма 11">
          <a:extLst>
            <a:ext uri="{FF2B5EF4-FFF2-40B4-BE49-F238E27FC236}">
              <a16:creationId xmlns:a16="http://schemas.microsoft.com/office/drawing/2014/main" id="{7E750E1E-99A1-49B5-9540-FF593F2FB4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6</xdr:col>
      <xdr:colOff>367393</xdr:colOff>
      <xdr:row>313</xdr:row>
      <xdr:rowOff>13607</xdr:rowOff>
    </xdr:from>
    <xdr:to>
      <xdr:col>8</xdr:col>
      <xdr:colOff>471536</xdr:colOff>
      <xdr:row>324</xdr:row>
      <xdr:rowOff>144964</xdr:rowOff>
    </xdr:to>
    <xdr:graphicFrame macro="">
      <xdr:nvGraphicFramePr>
        <xdr:cNvPr id="13" name="Діаграма 12">
          <a:extLst>
            <a:ext uri="{FF2B5EF4-FFF2-40B4-BE49-F238E27FC236}">
              <a16:creationId xmlns:a16="http://schemas.microsoft.com/office/drawing/2014/main" id="{18DFF54E-D175-412B-B0DC-0E3458F167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55.xml><?xml version="1.0" encoding="utf-8"?>
<c:userShapes xmlns:c="http://schemas.openxmlformats.org/drawingml/2006/chart">
  <cdr:relSizeAnchor xmlns:cdr="http://schemas.openxmlformats.org/drawingml/2006/chartDrawing">
    <cdr:from>
      <cdr:x>0.19611</cdr:x>
      <cdr:y>0.45697</cdr:y>
    </cdr:from>
    <cdr:to>
      <cdr:x>0.39747</cdr:x>
      <cdr:y>0.71217</cdr:y>
    </cdr:to>
    <cdr:sp macro="" textlink="">
      <cdr:nvSpPr>
        <cdr:cNvPr id="2" name="Овал 1">
          <a:extLst xmlns:a="http://schemas.openxmlformats.org/drawingml/2006/main">
            <a:ext uri="{FF2B5EF4-FFF2-40B4-BE49-F238E27FC236}">
              <a16:creationId xmlns:a16="http://schemas.microsoft.com/office/drawing/2014/main" id="{B5EDB8ED-A733-DC3F-BF9E-DF4FC0FFA0FA}"/>
            </a:ext>
          </a:extLst>
        </cdr:cNvPr>
        <cdr:cNvSpPr/>
      </cdr:nvSpPr>
      <cdr:spPr>
        <a:xfrm xmlns:a="http://schemas.openxmlformats.org/drawingml/2006/main">
          <a:off x="1601767" y="2444750"/>
          <a:ext cx="1644671" cy="1365250"/>
        </a:xfrm>
        <a:prstGeom xmlns:a="http://schemas.openxmlformats.org/drawingml/2006/main" prst="ellipse">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uk-UA" sz="800" b="1">
              <a:solidFill>
                <a:schemeClr val="accent4"/>
              </a:solidFill>
            </a:rPr>
            <a:t>7</a:t>
          </a:r>
          <a:r>
            <a:rPr lang="en-US" sz="800" b="1">
              <a:solidFill>
                <a:schemeClr val="accent4"/>
              </a:solidFill>
            </a:rPr>
            <a:t>16</a:t>
          </a:r>
          <a:r>
            <a:rPr lang="uk-UA" sz="800" b="1">
              <a:solidFill>
                <a:schemeClr val="accent4"/>
              </a:solidFill>
            </a:rPr>
            <a:t> млрд грн</a:t>
          </a:r>
        </a:p>
      </cdr:txBody>
    </cdr:sp>
  </cdr:relSizeAnchor>
</c:userShapes>
</file>

<file path=xl/drawings/drawing56.xml><?xml version="1.0" encoding="utf-8"?>
<c:userShapes xmlns:c="http://schemas.openxmlformats.org/drawingml/2006/chart">
  <cdr:relSizeAnchor xmlns:cdr="http://schemas.openxmlformats.org/drawingml/2006/chartDrawing">
    <cdr:from>
      <cdr:x>0.19611</cdr:x>
      <cdr:y>0.45697</cdr:y>
    </cdr:from>
    <cdr:to>
      <cdr:x>0.39747</cdr:x>
      <cdr:y>0.71217</cdr:y>
    </cdr:to>
    <cdr:sp macro="" textlink="">
      <cdr:nvSpPr>
        <cdr:cNvPr id="2" name="Овал 1">
          <a:extLst xmlns:a="http://schemas.openxmlformats.org/drawingml/2006/main">
            <a:ext uri="{FF2B5EF4-FFF2-40B4-BE49-F238E27FC236}">
              <a16:creationId xmlns:a16="http://schemas.microsoft.com/office/drawing/2014/main" id="{B5EDB8ED-A733-DC3F-BF9E-DF4FC0FFA0FA}"/>
            </a:ext>
          </a:extLst>
        </cdr:cNvPr>
        <cdr:cNvSpPr/>
      </cdr:nvSpPr>
      <cdr:spPr>
        <a:xfrm xmlns:a="http://schemas.openxmlformats.org/drawingml/2006/main">
          <a:off x="1601767" y="2444750"/>
          <a:ext cx="1644671" cy="1365250"/>
        </a:xfrm>
        <a:prstGeom xmlns:a="http://schemas.openxmlformats.org/drawingml/2006/main" prst="ellipse">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uk-UA" sz="2800" b="1">
              <a:solidFill>
                <a:schemeClr val="accent4"/>
              </a:solidFill>
            </a:rPr>
            <a:t>392</a:t>
          </a:r>
          <a:r>
            <a:rPr lang="uk-UA" sz="1400" b="1">
              <a:solidFill>
                <a:schemeClr val="accent4"/>
              </a:solidFill>
            </a:rPr>
            <a:t> млрд грн</a:t>
          </a:r>
        </a:p>
      </cdr:txBody>
    </cdr:sp>
  </cdr:relSizeAnchor>
</c:userShapes>
</file>

<file path=xl/drawings/drawing57.xml><?xml version="1.0" encoding="utf-8"?>
<c:userShapes xmlns:c="http://schemas.openxmlformats.org/drawingml/2006/chart">
  <cdr:relSizeAnchor xmlns:cdr="http://schemas.openxmlformats.org/drawingml/2006/chartDrawing">
    <cdr:from>
      <cdr:x>0.19611</cdr:x>
      <cdr:y>0.45697</cdr:y>
    </cdr:from>
    <cdr:to>
      <cdr:x>0.39747</cdr:x>
      <cdr:y>0.71217</cdr:y>
    </cdr:to>
    <cdr:sp macro="" textlink="">
      <cdr:nvSpPr>
        <cdr:cNvPr id="2" name="Овал 1">
          <a:extLst xmlns:a="http://schemas.openxmlformats.org/drawingml/2006/main">
            <a:ext uri="{FF2B5EF4-FFF2-40B4-BE49-F238E27FC236}">
              <a16:creationId xmlns:a16="http://schemas.microsoft.com/office/drawing/2014/main" id="{B5EDB8ED-A733-DC3F-BF9E-DF4FC0FFA0FA}"/>
            </a:ext>
          </a:extLst>
        </cdr:cNvPr>
        <cdr:cNvSpPr/>
      </cdr:nvSpPr>
      <cdr:spPr>
        <a:xfrm xmlns:a="http://schemas.openxmlformats.org/drawingml/2006/main">
          <a:off x="1601767" y="2444750"/>
          <a:ext cx="1644671" cy="1365250"/>
        </a:xfrm>
        <a:prstGeom xmlns:a="http://schemas.openxmlformats.org/drawingml/2006/main" prst="ellipse">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en-US" sz="800" b="1">
              <a:solidFill>
                <a:schemeClr val="accent4"/>
              </a:solidFill>
            </a:rPr>
            <a:t>604</a:t>
          </a:r>
          <a:r>
            <a:rPr lang="uk-UA" sz="800" b="1">
              <a:solidFill>
                <a:schemeClr val="accent4"/>
              </a:solidFill>
            </a:rPr>
            <a:t> млрд грн</a:t>
          </a:r>
        </a:p>
      </cdr:txBody>
    </cdr:sp>
  </cdr:relSizeAnchor>
</c:userShapes>
</file>

<file path=xl/drawings/drawing58.xml><?xml version="1.0" encoding="utf-8"?>
<c:userShapes xmlns:c="http://schemas.openxmlformats.org/drawingml/2006/chart">
  <cdr:relSizeAnchor xmlns:cdr="http://schemas.openxmlformats.org/drawingml/2006/chartDrawing">
    <cdr:from>
      <cdr:x>0.19611</cdr:x>
      <cdr:y>0.45697</cdr:y>
    </cdr:from>
    <cdr:to>
      <cdr:x>0.39747</cdr:x>
      <cdr:y>0.71217</cdr:y>
    </cdr:to>
    <cdr:sp macro="" textlink="">
      <cdr:nvSpPr>
        <cdr:cNvPr id="2" name="Овал 1">
          <a:extLst xmlns:a="http://schemas.openxmlformats.org/drawingml/2006/main">
            <a:ext uri="{FF2B5EF4-FFF2-40B4-BE49-F238E27FC236}">
              <a16:creationId xmlns:a16="http://schemas.microsoft.com/office/drawing/2014/main" id="{B5EDB8ED-A733-DC3F-BF9E-DF4FC0FFA0FA}"/>
            </a:ext>
          </a:extLst>
        </cdr:cNvPr>
        <cdr:cNvSpPr/>
      </cdr:nvSpPr>
      <cdr:spPr>
        <a:xfrm xmlns:a="http://schemas.openxmlformats.org/drawingml/2006/main">
          <a:off x="1601767" y="2444750"/>
          <a:ext cx="1644671" cy="1365250"/>
        </a:xfrm>
        <a:prstGeom xmlns:a="http://schemas.openxmlformats.org/drawingml/2006/main" prst="ellipse">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uk-UA" sz="2800" b="1">
              <a:solidFill>
                <a:schemeClr val="accent4"/>
              </a:solidFill>
            </a:rPr>
            <a:t>229</a:t>
          </a:r>
          <a:r>
            <a:rPr lang="uk-UA" sz="1400" b="1">
              <a:solidFill>
                <a:schemeClr val="accent4"/>
              </a:solidFill>
            </a:rPr>
            <a:t> млрд грн</a:t>
          </a:r>
        </a:p>
      </cdr:txBody>
    </cdr:sp>
  </cdr:relSizeAnchor>
</c:userShapes>
</file>

<file path=xl/drawings/drawing59.xml><?xml version="1.0" encoding="utf-8"?>
<xdr:wsDr xmlns:xdr="http://schemas.openxmlformats.org/drawingml/2006/spreadsheetDrawing" xmlns:a="http://schemas.openxmlformats.org/drawingml/2006/main">
  <xdr:twoCellAnchor>
    <xdr:from>
      <xdr:col>10</xdr:col>
      <xdr:colOff>979715</xdr:colOff>
      <xdr:row>123</xdr:row>
      <xdr:rowOff>27215</xdr:rowOff>
    </xdr:from>
    <xdr:to>
      <xdr:col>19</xdr:col>
      <xdr:colOff>612322</xdr:colOff>
      <xdr:row>129</xdr:row>
      <xdr:rowOff>81642</xdr:rowOff>
    </xdr:to>
    <xdr:sp macro="" textlink="">
      <xdr:nvSpPr>
        <xdr:cNvPr id="9" name="Прямокутник 8">
          <a:extLst>
            <a:ext uri="{FF2B5EF4-FFF2-40B4-BE49-F238E27FC236}">
              <a16:creationId xmlns:a16="http://schemas.microsoft.com/office/drawing/2014/main" id="{A4B26DFF-3079-45C3-867D-D454B197C579}"/>
            </a:ext>
          </a:extLst>
        </xdr:cNvPr>
        <xdr:cNvSpPr/>
      </xdr:nvSpPr>
      <xdr:spPr>
        <a:xfrm>
          <a:off x="15974786" y="20560394"/>
          <a:ext cx="8504465" cy="1197427"/>
        </a:xfrm>
        <a:prstGeom prst="rect">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ru-RU" sz="1200" b="1">
              <a:solidFill>
                <a:sysClr val="windowText" lastClr="000000"/>
              </a:solidFill>
            </a:rPr>
            <a:t>Текущая ситуация выполнением доходной</a:t>
          </a:r>
          <a:r>
            <a:rPr lang="ru-RU" sz="1200" b="1" baseline="0">
              <a:solidFill>
                <a:sysClr val="windowText" lastClr="000000"/>
              </a:solidFill>
            </a:rPr>
            <a:t> части госбюджета обнадеживает, так как по предводительной оценке невыполнение плана с начала года составит всего -3% от плана. Также смотря на плавное востановление єкономики можно предположить, что текущая динамика продолжится и до конца года. Это позволит собрать около 970 млрд грн, что при ожыдаемых расходах - 1135 млрд грн, позволит закрыть год с 165 млрд грн дефицытом бюджета (на 45% менше от планового).</a:t>
          </a:r>
          <a:endParaRPr lang="ru-RU" sz="1200" b="1">
            <a:solidFill>
              <a:sysClr val="windowText" lastClr="000000"/>
            </a:solidFill>
          </a:endParaRPr>
        </a:p>
      </xdr:txBody>
    </xdr:sp>
    <xdr:clientData/>
  </xdr:twoCellAnchor>
  <xdr:twoCellAnchor>
    <xdr:from>
      <xdr:col>42</xdr:col>
      <xdr:colOff>47996</xdr:colOff>
      <xdr:row>132</xdr:row>
      <xdr:rowOff>150870</xdr:rowOff>
    </xdr:from>
    <xdr:to>
      <xdr:col>54</xdr:col>
      <xdr:colOff>351557</xdr:colOff>
      <xdr:row>163</xdr:row>
      <xdr:rowOff>47501</xdr:rowOff>
    </xdr:to>
    <xdr:graphicFrame macro="">
      <xdr:nvGraphicFramePr>
        <xdr:cNvPr id="6" name="Діаграма 5">
          <a:extLst>
            <a:ext uri="{FF2B5EF4-FFF2-40B4-BE49-F238E27FC236}">
              <a16:creationId xmlns:a16="http://schemas.microsoft.com/office/drawing/2014/main" id="{D0C9F283-159D-4E2F-9190-12CDBE39FCD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5</xdr:col>
      <xdr:colOff>394854</xdr:colOff>
      <xdr:row>67</xdr:row>
      <xdr:rowOff>138544</xdr:rowOff>
    </xdr:from>
    <xdr:to>
      <xdr:col>54</xdr:col>
      <xdr:colOff>24245</xdr:colOff>
      <xdr:row>111</xdr:row>
      <xdr:rowOff>173181</xdr:rowOff>
    </xdr:to>
    <xdr:graphicFrame macro="">
      <xdr:nvGraphicFramePr>
        <xdr:cNvPr id="5" name="Діаграма 4">
          <a:extLst>
            <a:ext uri="{FF2B5EF4-FFF2-40B4-BE49-F238E27FC236}">
              <a16:creationId xmlns:a16="http://schemas.microsoft.com/office/drawing/2014/main" id="{D842BFA2-20F1-4A06-9A46-64A91F789C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488694</xdr:colOff>
      <xdr:row>79</xdr:row>
      <xdr:rowOff>54301</xdr:rowOff>
    </xdr:from>
    <xdr:to>
      <xdr:col>49</xdr:col>
      <xdr:colOff>54831</xdr:colOff>
      <xdr:row>113</xdr:row>
      <xdr:rowOff>192952</xdr:rowOff>
    </xdr:to>
    <xdr:graphicFrame macro="">
      <xdr:nvGraphicFramePr>
        <xdr:cNvPr id="11" name="Діаграма 10">
          <a:extLst>
            <a:ext uri="{FF2B5EF4-FFF2-40B4-BE49-F238E27FC236}">
              <a16:creationId xmlns:a16="http://schemas.microsoft.com/office/drawing/2014/main" id="{4F5A52C8-1469-4E02-8A25-781C7C1027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7</xdr:col>
      <xdr:colOff>734452</xdr:colOff>
      <xdr:row>43</xdr:row>
      <xdr:rowOff>774878</xdr:rowOff>
    </xdr:from>
    <xdr:to>
      <xdr:col>39</xdr:col>
      <xdr:colOff>583031</xdr:colOff>
      <xdr:row>76</xdr:row>
      <xdr:rowOff>167968</xdr:rowOff>
    </xdr:to>
    <xdr:graphicFrame macro="">
      <xdr:nvGraphicFramePr>
        <xdr:cNvPr id="12" name="Діаграма 11">
          <a:extLst>
            <a:ext uri="{FF2B5EF4-FFF2-40B4-BE49-F238E27FC236}">
              <a16:creationId xmlns:a16="http://schemas.microsoft.com/office/drawing/2014/main" id="{204433F8-3E9E-422A-BB59-0345EBC7B6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182017</xdr:colOff>
      <xdr:row>214</xdr:row>
      <xdr:rowOff>195970</xdr:rowOff>
    </xdr:from>
    <xdr:to>
      <xdr:col>8</xdr:col>
      <xdr:colOff>1776215</xdr:colOff>
      <xdr:row>250</xdr:row>
      <xdr:rowOff>153325</xdr:rowOff>
    </xdr:to>
    <xdr:graphicFrame macro="">
      <xdr:nvGraphicFramePr>
        <xdr:cNvPr id="14" name="Діаграма 13">
          <a:extLst>
            <a:ext uri="{FF2B5EF4-FFF2-40B4-BE49-F238E27FC236}">
              <a16:creationId xmlns:a16="http://schemas.microsoft.com/office/drawing/2014/main" id="{E792EA69-1924-48B4-94DD-E659E28473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1933861</xdr:colOff>
      <xdr:row>214</xdr:row>
      <xdr:rowOff>80714</xdr:rowOff>
    </xdr:from>
    <xdr:to>
      <xdr:col>16</xdr:col>
      <xdr:colOff>1220345</xdr:colOff>
      <xdr:row>250</xdr:row>
      <xdr:rowOff>40511</xdr:rowOff>
    </xdr:to>
    <xdr:graphicFrame macro="">
      <xdr:nvGraphicFramePr>
        <xdr:cNvPr id="15" name="Діаграма 14">
          <a:extLst>
            <a:ext uri="{FF2B5EF4-FFF2-40B4-BE49-F238E27FC236}">
              <a16:creationId xmlns:a16="http://schemas.microsoft.com/office/drawing/2014/main" id="{1176D37E-5AEC-4A21-97BA-A9EA510C72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2</xdr:col>
      <xdr:colOff>758653</xdr:colOff>
      <xdr:row>250</xdr:row>
      <xdr:rowOff>212110</xdr:rowOff>
    </xdr:from>
    <xdr:to>
      <xdr:col>31</xdr:col>
      <xdr:colOff>293465</xdr:colOff>
      <xdr:row>274</xdr:row>
      <xdr:rowOff>69317</xdr:rowOff>
    </xdr:to>
    <xdr:graphicFrame macro="">
      <xdr:nvGraphicFramePr>
        <xdr:cNvPr id="13" name="Діаграма 12">
          <a:extLst>
            <a:ext uri="{FF2B5EF4-FFF2-40B4-BE49-F238E27FC236}">
              <a16:creationId xmlns:a16="http://schemas.microsoft.com/office/drawing/2014/main" id="{D7D83540-6B79-4180-A0BF-EAB39193AB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0</xdr:colOff>
      <xdr:row>353</xdr:row>
      <xdr:rowOff>0</xdr:rowOff>
    </xdr:from>
    <xdr:to>
      <xdr:col>18</xdr:col>
      <xdr:colOff>932818</xdr:colOff>
      <xdr:row>362</xdr:row>
      <xdr:rowOff>218788</xdr:rowOff>
    </xdr:to>
    <xdr:graphicFrame macro="">
      <xdr:nvGraphicFramePr>
        <xdr:cNvPr id="3" name="Діаграма 2">
          <a:extLst>
            <a:ext uri="{FF2B5EF4-FFF2-40B4-BE49-F238E27FC236}">
              <a16:creationId xmlns:a16="http://schemas.microsoft.com/office/drawing/2014/main" id="{C1E36C4C-16F8-4730-8570-DA48ED00B2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5</xdr:col>
      <xdr:colOff>557893</xdr:colOff>
      <xdr:row>281</xdr:row>
      <xdr:rowOff>108857</xdr:rowOff>
    </xdr:from>
    <xdr:to>
      <xdr:col>18</xdr:col>
      <xdr:colOff>348557</xdr:colOff>
      <xdr:row>292</xdr:row>
      <xdr:rowOff>41771</xdr:rowOff>
    </xdr:to>
    <xdr:graphicFrame macro="">
      <xdr:nvGraphicFramePr>
        <xdr:cNvPr id="2" name="Діаграма 1">
          <a:extLst>
            <a:ext uri="{FF2B5EF4-FFF2-40B4-BE49-F238E27FC236}">
              <a16:creationId xmlns:a16="http://schemas.microsoft.com/office/drawing/2014/main" id="{F00E159E-4783-40D9-89B6-F856D57AA1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21867</cdr:x>
      <cdr:y>0.54438</cdr:y>
    </cdr:from>
    <cdr:to>
      <cdr:x>0.24189</cdr:x>
      <cdr:y>0.64381</cdr:y>
    </cdr:to>
    <cdr:sp macro="" textlink="">
      <cdr:nvSpPr>
        <cdr:cNvPr id="6" name="Прямокутник 5">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845246" y="1335082"/>
          <a:ext cx="89761" cy="243831"/>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07666</cdr:x>
      <cdr:y>0.75884</cdr:y>
    </cdr:from>
    <cdr:to>
      <cdr:x>0.65562</cdr:x>
      <cdr:y>0.89063</cdr:y>
    </cdr:to>
    <cdr:sp macro="" textlink="Чарти!$G$69">
      <cdr:nvSpPr>
        <cdr:cNvPr id="2" name="TextBox 1">
          <a:extLst xmlns:a="http://schemas.openxmlformats.org/drawingml/2006/main">
            <a:ext uri="{FF2B5EF4-FFF2-40B4-BE49-F238E27FC236}">
              <a16:creationId xmlns:a16="http://schemas.microsoft.com/office/drawing/2014/main" id="{C2F67A6F-5BA9-71D4-0A03-F7430989C367}"/>
            </a:ext>
          </a:extLst>
        </cdr:cNvPr>
        <cdr:cNvSpPr txBox="1"/>
      </cdr:nvSpPr>
      <cdr:spPr>
        <a:xfrm xmlns:a="http://schemas.openxmlformats.org/drawingml/2006/main">
          <a:off x="296589" y="1860002"/>
          <a:ext cx="2240017" cy="323040"/>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a:solidFill>
            <a:schemeClr val="accent1"/>
          </a:solidFill>
        </a:ln>
      </cdr:spPr>
      <cdr:txBody>
        <a:bodyPr xmlns:a="http://schemas.openxmlformats.org/drawingml/2006/main" vertOverflow="clip" wrap="square" rtlCol="0" anchor="ctr"/>
        <a:lstStyle xmlns:a="http://schemas.openxmlformats.org/drawingml/2006/main"/>
        <a:p xmlns:a="http://schemas.openxmlformats.org/drawingml/2006/main">
          <a:pPr algn="ctr"/>
          <a:fld id="{671489A6-69E9-41EA-BC97-72CB169D3ACB}" type="TxLink">
            <a:rPr lang="en-US" sz="700" b="0" i="0" u="none" strike="noStrike">
              <a:solidFill>
                <a:srgbClr val="000000"/>
              </a:solidFill>
              <a:latin typeface="Montserrat"/>
            </a:rPr>
            <a:pPr algn="ctr"/>
            <a:t>Кумулятивний фіскальний розрив за 2023 рік: 1,25 трлн грн ($34 млрд)</a:t>
          </a:fld>
          <a:endParaRPr lang="uk-UA" sz="100" b="1"/>
        </a:p>
      </cdr:txBody>
    </cdr:sp>
  </cdr:relSizeAnchor>
  <cdr:relSizeAnchor xmlns:cdr="http://schemas.openxmlformats.org/drawingml/2006/chartDrawing">
    <cdr:from>
      <cdr:x>0.14128</cdr:x>
      <cdr:y>0.56869</cdr:y>
    </cdr:from>
    <cdr:to>
      <cdr:x>0.16681</cdr:x>
      <cdr:y>0.64208</cdr:y>
    </cdr:to>
    <cdr:sp macro="" textlink="">
      <cdr:nvSpPr>
        <cdr:cNvPr id="5" name="Прямокутник 4">
          <a:extLst xmlns:a="http://schemas.openxmlformats.org/drawingml/2006/main">
            <a:ext uri="{FF2B5EF4-FFF2-40B4-BE49-F238E27FC236}">
              <a16:creationId xmlns:a16="http://schemas.microsoft.com/office/drawing/2014/main" id="{44253004-58B5-FADE-DE66-D3A7181D048A}"/>
            </a:ext>
          </a:extLst>
        </cdr:cNvPr>
        <cdr:cNvSpPr/>
      </cdr:nvSpPr>
      <cdr:spPr>
        <a:xfrm xmlns:a="http://schemas.openxmlformats.org/drawingml/2006/main">
          <a:off x="546107" y="1394689"/>
          <a:ext cx="98684" cy="180000"/>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29483</cdr:x>
      <cdr:y>0.54438</cdr:y>
    </cdr:from>
    <cdr:to>
      <cdr:x>0.31964</cdr:x>
      <cdr:y>0.64148</cdr:y>
    </cdr:to>
    <cdr:sp macro="" textlink="">
      <cdr:nvSpPr>
        <cdr:cNvPr id="7" name="Прямокутник 6">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1139654" y="1335081"/>
          <a:ext cx="95873" cy="238129"/>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44604</cdr:x>
      <cdr:y>0.52673</cdr:y>
    </cdr:from>
    <cdr:to>
      <cdr:x>0.47192</cdr:x>
      <cdr:y>0.64157</cdr:y>
    </cdr:to>
    <cdr:sp macro="" textlink="">
      <cdr:nvSpPr>
        <cdr:cNvPr id="14" name="Прямокутник 13">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1724143" y="1291787"/>
          <a:ext cx="100013" cy="281644"/>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52221</cdr:x>
      <cdr:y>0.52673</cdr:y>
    </cdr:from>
    <cdr:to>
      <cdr:x>0.54826</cdr:x>
      <cdr:y>0.64184</cdr:y>
    </cdr:to>
    <cdr:sp macro="" textlink="">
      <cdr:nvSpPr>
        <cdr:cNvPr id="15" name="Прямокутник 14">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2018553" y="1291787"/>
          <a:ext cx="100688" cy="282293"/>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59949</cdr:x>
      <cdr:y>0.5285</cdr:y>
    </cdr:from>
    <cdr:to>
      <cdr:x>0.62516</cdr:x>
      <cdr:y>0.64279</cdr:y>
    </cdr:to>
    <cdr:sp macro="" textlink="">
      <cdr:nvSpPr>
        <cdr:cNvPr id="16" name="Прямокутник 15">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2317291" y="1296116"/>
          <a:ext cx="99202" cy="280296"/>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2575</cdr:x>
      <cdr:y>0.52496</cdr:y>
    </cdr:from>
    <cdr:to>
      <cdr:x>0.85202</cdr:x>
      <cdr:y>0.64204</cdr:y>
    </cdr:to>
    <cdr:sp macro="" textlink="">
      <cdr:nvSpPr>
        <cdr:cNvPr id="17" name="Прямокутник 16">
          <a:extLst xmlns:a="http://schemas.openxmlformats.org/drawingml/2006/main">
            <a:ext uri="{FF2B5EF4-FFF2-40B4-BE49-F238E27FC236}">
              <a16:creationId xmlns:a16="http://schemas.microsoft.com/office/drawing/2014/main" id="{2957E6AC-78D3-5F11-B9E6-7709B3B0A5DF}"/>
            </a:ext>
          </a:extLst>
        </cdr:cNvPr>
        <cdr:cNvSpPr/>
      </cdr:nvSpPr>
      <cdr:spPr>
        <a:xfrm xmlns:a="http://schemas.openxmlformats.org/drawingml/2006/main">
          <a:off x="3191860" y="1287458"/>
          <a:ext cx="101562" cy="287126"/>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7507</cdr:x>
      <cdr:y>0.52673</cdr:y>
    </cdr:from>
    <cdr:to>
      <cdr:x>0.77585</cdr:x>
      <cdr:y>0.64204</cdr:y>
    </cdr:to>
    <cdr:sp macro="" textlink="">
      <cdr:nvSpPr>
        <cdr:cNvPr id="18" name="Прямокутник 17">
          <a:extLst xmlns:a="http://schemas.openxmlformats.org/drawingml/2006/main">
            <a:ext uri="{FF2B5EF4-FFF2-40B4-BE49-F238E27FC236}">
              <a16:creationId xmlns:a16="http://schemas.microsoft.com/office/drawing/2014/main" id="{2957E6AC-78D3-5F11-B9E6-7709B3B0A5DF}"/>
            </a:ext>
          </a:extLst>
        </cdr:cNvPr>
        <cdr:cNvSpPr/>
      </cdr:nvSpPr>
      <cdr:spPr>
        <a:xfrm xmlns:a="http://schemas.openxmlformats.org/drawingml/2006/main">
          <a:off x="2901778" y="1291787"/>
          <a:ext cx="97200" cy="282797"/>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67454</cdr:x>
      <cdr:y>0.5285</cdr:y>
    </cdr:from>
    <cdr:to>
      <cdr:x>0.70011</cdr:x>
      <cdr:y>0.64288</cdr:y>
    </cdr:to>
    <cdr:sp macro="" textlink="">
      <cdr:nvSpPr>
        <cdr:cNvPr id="19" name="Прямокутник 18">
          <a:extLst xmlns:a="http://schemas.openxmlformats.org/drawingml/2006/main">
            <a:ext uri="{FF2B5EF4-FFF2-40B4-BE49-F238E27FC236}">
              <a16:creationId xmlns:a16="http://schemas.microsoft.com/office/drawing/2014/main" id="{2957E6AC-78D3-5F11-B9E6-7709B3B0A5DF}"/>
            </a:ext>
          </a:extLst>
        </cdr:cNvPr>
        <cdr:cNvSpPr/>
      </cdr:nvSpPr>
      <cdr:spPr>
        <a:xfrm xmlns:a="http://schemas.openxmlformats.org/drawingml/2006/main">
          <a:off x="2607371" y="1296116"/>
          <a:ext cx="98837" cy="280517"/>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36988</cdr:x>
      <cdr:y>0.51084</cdr:y>
    </cdr:from>
    <cdr:to>
      <cdr:x>0.3959</cdr:x>
      <cdr:y>0.64201</cdr:y>
    </cdr:to>
    <cdr:sp macro="" textlink="">
      <cdr:nvSpPr>
        <cdr:cNvPr id="20" name="Прямокутник 19">
          <a:extLst xmlns:a="http://schemas.openxmlformats.org/drawingml/2006/main">
            <a:ext uri="{FF2B5EF4-FFF2-40B4-BE49-F238E27FC236}">
              <a16:creationId xmlns:a16="http://schemas.microsoft.com/office/drawing/2014/main" id="{340FB7B8-3CD0-B786-D0E7-C466D88FDABD}"/>
            </a:ext>
          </a:extLst>
        </cdr:cNvPr>
        <cdr:cNvSpPr/>
      </cdr:nvSpPr>
      <cdr:spPr>
        <a:xfrm xmlns:a="http://schemas.openxmlformats.org/drawingml/2006/main">
          <a:off x="1429734" y="1252822"/>
          <a:ext cx="100573" cy="321678"/>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06532</cdr:x>
      <cdr:y>0.56856</cdr:y>
    </cdr:from>
    <cdr:to>
      <cdr:x>0.09047</cdr:x>
      <cdr:y>0.64196</cdr:y>
    </cdr:to>
    <cdr:sp macro="" textlink="">
      <cdr:nvSpPr>
        <cdr:cNvPr id="3" name="Прямокутник 2">
          <a:extLst xmlns:a="http://schemas.openxmlformats.org/drawingml/2006/main">
            <a:ext uri="{FF2B5EF4-FFF2-40B4-BE49-F238E27FC236}">
              <a16:creationId xmlns:a16="http://schemas.microsoft.com/office/drawing/2014/main" id="{F2D48F83-B1B4-FA37-791D-4B02BDBE22AF}"/>
            </a:ext>
          </a:extLst>
        </cdr:cNvPr>
        <cdr:cNvSpPr/>
      </cdr:nvSpPr>
      <cdr:spPr>
        <a:xfrm xmlns:a="http://schemas.openxmlformats.org/drawingml/2006/main">
          <a:off x="252489" y="1394381"/>
          <a:ext cx="97200" cy="180000"/>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90306</cdr:x>
      <cdr:y>0.49449</cdr:y>
    </cdr:from>
    <cdr:to>
      <cdr:x>0.92778</cdr:x>
      <cdr:y>0.64331</cdr:y>
    </cdr:to>
    <cdr:sp macro="" textlink="">
      <cdr:nvSpPr>
        <cdr:cNvPr id="4" name="Прямокутник 3">
          <a:extLst xmlns:a="http://schemas.openxmlformats.org/drawingml/2006/main">
            <a:ext uri="{FF2B5EF4-FFF2-40B4-BE49-F238E27FC236}">
              <a16:creationId xmlns:a16="http://schemas.microsoft.com/office/drawing/2014/main" id="{1FCBAB2A-0A32-1366-4BD6-B55103CF4BBA}"/>
            </a:ext>
          </a:extLst>
        </cdr:cNvPr>
        <cdr:cNvSpPr/>
      </cdr:nvSpPr>
      <cdr:spPr>
        <a:xfrm xmlns:a="http://schemas.openxmlformats.org/drawingml/2006/main">
          <a:off x="3490713" y="1212711"/>
          <a:ext cx="95553" cy="364976"/>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60.xml><?xml version="1.0" encoding="utf-8"?>
<c:userShapes xmlns:c="http://schemas.openxmlformats.org/drawingml/2006/chart">
  <cdr:relSizeAnchor xmlns:cdr="http://schemas.openxmlformats.org/drawingml/2006/chartDrawing">
    <cdr:from>
      <cdr:x>0.06908</cdr:x>
      <cdr:y>0.81203</cdr:y>
    </cdr:from>
    <cdr:to>
      <cdr:x>0.21358</cdr:x>
      <cdr:y>0.8712</cdr:y>
    </cdr:to>
    <cdr:sp macro="" textlink="">
      <cdr:nvSpPr>
        <cdr:cNvPr id="2" name="TextBox 1">
          <a:extLst xmlns:a="http://schemas.openxmlformats.org/drawingml/2006/main">
            <a:ext uri="{FF2B5EF4-FFF2-40B4-BE49-F238E27FC236}">
              <a16:creationId xmlns:a16="http://schemas.microsoft.com/office/drawing/2014/main" id="{9B1AF63A-5CEA-497A-A8CB-C368673668B7}"/>
            </a:ext>
          </a:extLst>
        </cdr:cNvPr>
        <cdr:cNvSpPr txBox="1"/>
      </cdr:nvSpPr>
      <cdr:spPr>
        <a:xfrm xmlns:a="http://schemas.openxmlformats.org/drawingml/2006/main">
          <a:off x="606108" y="8662733"/>
          <a:ext cx="1267720" cy="631226"/>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600" b="1" dirty="0">
              <a:solidFill>
                <a:schemeClr val="accent1"/>
              </a:solidFill>
            </a:rPr>
            <a:t>4,2 млрд грн</a:t>
          </a:r>
          <a:endParaRPr lang="ru-RU" sz="1600" b="1" dirty="0">
            <a:solidFill>
              <a:schemeClr val="accent1"/>
            </a:solidFill>
          </a:endParaRPr>
        </a:p>
      </cdr:txBody>
    </cdr:sp>
  </cdr:relSizeAnchor>
  <cdr:relSizeAnchor xmlns:cdr="http://schemas.openxmlformats.org/drawingml/2006/chartDrawing">
    <cdr:from>
      <cdr:x>0.21498</cdr:x>
      <cdr:y>0.81109</cdr:y>
    </cdr:from>
    <cdr:to>
      <cdr:x>0.3749</cdr:x>
      <cdr:y>0.87026</cdr:y>
    </cdr:to>
    <cdr:sp macro="" textlink="">
      <cdr:nvSpPr>
        <cdr:cNvPr id="3" name="TextBox 1">
          <a:extLst xmlns:a="http://schemas.openxmlformats.org/drawingml/2006/main">
            <a:ext uri="{FF2B5EF4-FFF2-40B4-BE49-F238E27FC236}">
              <a16:creationId xmlns:a16="http://schemas.microsoft.com/office/drawing/2014/main" id="{FF6A0663-4878-40DC-8C93-62E08FD92FEA}"/>
            </a:ext>
          </a:extLst>
        </cdr:cNvPr>
        <cdr:cNvSpPr txBox="1"/>
      </cdr:nvSpPr>
      <cdr:spPr>
        <a:xfrm xmlns:a="http://schemas.openxmlformats.org/drawingml/2006/main">
          <a:off x="1886132" y="8652671"/>
          <a:ext cx="1403041" cy="631226"/>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600" b="1" dirty="0">
              <a:solidFill>
                <a:schemeClr val="accent1"/>
              </a:solidFill>
            </a:rPr>
            <a:t>1,5 млрд грн</a:t>
          </a:r>
          <a:endParaRPr lang="ru-RU" sz="1600" b="1" dirty="0">
            <a:solidFill>
              <a:schemeClr val="accent1"/>
            </a:solidFill>
          </a:endParaRPr>
        </a:p>
      </cdr:txBody>
    </cdr:sp>
  </cdr:relSizeAnchor>
  <cdr:relSizeAnchor xmlns:cdr="http://schemas.openxmlformats.org/drawingml/2006/chartDrawing">
    <cdr:from>
      <cdr:x>0.37611</cdr:x>
      <cdr:y>0.81205</cdr:y>
    </cdr:from>
    <cdr:to>
      <cdr:x>0.52055</cdr:x>
      <cdr:y>0.87329</cdr:y>
    </cdr:to>
    <cdr:sp macro="" textlink="">
      <cdr:nvSpPr>
        <cdr:cNvPr id="4" name="TextBox 1">
          <a:extLst xmlns:a="http://schemas.openxmlformats.org/drawingml/2006/main">
            <a:ext uri="{FF2B5EF4-FFF2-40B4-BE49-F238E27FC236}">
              <a16:creationId xmlns:a16="http://schemas.microsoft.com/office/drawing/2014/main" id="{61514DFA-BCE5-46C4-A373-0649D15BD294}"/>
            </a:ext>
          </a:extLst>
        </cdr:cNvPr>
        <cdr:cNvSpPr txBox="1"/>
      </cdr:nvSpPr>
      <cdr:spPr>
        <a:xfrm xmlns:a="http://schemas.openxmlformats.org/drawingml/2006/main">
          <a:off x="3299777" y="8662914"/>
          <a:ext cx="1267228" cy="653308"/>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600" b="1" dirty="0">
              <a:solidFill>
                <a:schemeClr val="accent1"/>
              </a:solidFill>
            </a:rPr>
            <a:t>8 млрд грн</a:t>
          </a:r>
          <a:endParaRPr lang="ru-RU" sz="1600" b="1" dirty="0">
            <a:solidFill>
              <a:schemeClr val="accent1"/>
            </a:solidFill>
          </a:endParaRPr>
        </a:p>
      </cdr:txBody>
    </cdr:sp>
  </cdr:relSizeAnchor>
  <cdr:relSizeAnchor xmlns:cdr="http://schemas.openxmlformats.org/drawingml/2006/chartDrawing">
    <cdr:from>
      <cdr:x>0.52983</cdr:x>
      <cdr:y>0.73853</cdr:y>
    </cdr:from>
    <cdr:to>
      <cdr:x>0.67427</cdr:x>
      <cdr:y>0.79977</cdr:y>
    </cdr:to>
    <cdr:sp macro="" textlink="">
      <cdr:nvSpPr>
        <cdr:cNvPr id="5" name="TextBox 1">
          <a:extLst xmlns:a="http://schemas.openxmlformats.org/drawingml/2006/main">
            <a:ext uri="{FF2B5EF4-FFF2-40B4-BE49-F238E27FC236}">
              <a16:creationId xmlns:a16="http://schemas.microsoft.com/office/drawing/2014/main" id="{1DAC0F54-BF6B-4484-99B0-509C09995652}"/>
            </a:ext>
          </a:extLst>
        </cdr:cNvPr>
        <cdr:cNvSpPr txBox="1"/>
      </cdr:nvSpPr>
      <cdr:spPr>
        <a:xfrm xmlns:a="http://schemas.openxmlformats.org/drawingml/2006/main">
          <a:off x="4648414" y="7878633"/>
          <a:ext cx="1267229" cy="65330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600" b="1" dirty="0">
              <a:solidFill>
                <a:schemeClr val="accent4"/>
              </a:solidFill>
            </a:rPr>
            <a:t>-1,4 млрд грн</a:t>
          </a:r>
          <a:endParaRPr lang="ru-RU" sz="1600" b="1" dirty="0">
            <a:solidFill>
              <a:schemeClr val="accent4"/>
            </a:solidFill>
          </a:endParaRPr>
        </a:p>
      </cdr:txBody>
    </cdr:sp>
  </cdr:relSizeAnchor>
  <cdr:relSizeAnchor xmlns:cdr="http://schemas.openxmlformats.org/drawingml/2006/chartDrawing">
    <cdr:from>
      <cdr:x>0.67898</cdr:x>
      <cdr:y>0.81321</cdr:y>
    </cdr:from>
    <cdr:to>
      <cdr:x>0.82342</cdr:x>
      <cdr:y>0.87445</cdr:y>
    </cdr:to>
    <cdr:sp macro="" textlink="">
      <cdr:nvSpPr>
        <cdr:cNvPr id="6" name="TextBox 1">
          <a:extLst xmlns:a="http://schemas.openxmlformats.org/drawingml/2006/main">
            <a:ext uri="{FF2B5EF4-FFF2-40B4-BE49-F238E27FC236}">
              <a16:creationId xmlns:a16="http://schemas.microsoft.com/office/drawing/2014/main" id="{1DAC0F54-BF6B-4484-99B0-509C09995652}"/>
            </a:ext>
          </a:extLst>
        </cdr:cNvPr>
        <cdr:cNvSpPr txBox="1"/>
      </cdr:nvSpPr>
      <cdr:spPr>
        <a:xfrm xmlns:a="http://schemas.openxmlformats.org/drawingml/2006/main">
          <a:off x="5956991" y="8675287"/>
          <a:ext cx="1267229" cy="65330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600" b="1" dirty="0">
              <a:solidFill>
                <a:schemeClr val="accent1"/>
              </a:solidFill>
            </a:rPr>
            <a:t>2,1 млрд грн</a:t>
          </a:r>
          <a:endParaRPr lang="ru-RU" sz="1600" b="1" dirty="0">
            <a:solidFill>
              <a:schemeClr val="accent1"/>
            </a:solidFill>
          </a:endParaRPr>
        </a:p>
      </cdr:txBody>
    </cdr:sp>
  </cdr:relSizeAnchor>
  <cdr:relSizeAnchor xmlns:cdr="http://schemas.openxmlformats.org/drawingml/2006/chartDrawing">
    <cdr:from>
      <cdr:x>0.8309</cdr:x>
      <cdr:y>0.81483</cdr:y>
    </cdr:from>
    <cdr:to>
      <cdr:x>0.97534</cdr:x>
      <cdr:y>0.87607</cdr:y>
    </cdr:to>
    <cdr:sp macro="" textlink="">
      <cdr:nvSpPr>
        <cdr:cNvPr id="7" name="TextBox 1">
          <a:extLst xmlns:a="http://schemas.openxmlformats.org/drawingml/2006/main">
            <a:ext uri="{FF2B5EF4-FFF2-40B4-BE49-F238E27FC236}">
              <a16:creationId xmlns:a16="http://schemas.microsoft.com/office/drawing/2014/main" id="{3B61A5BE-5E67-44A1-8552-0624ABF1A5DB}"/>
            </a:ext>
          </a:extLst>
        </cdr:cNvPr>
        <cdr:cNvSpPr txBox="1"/>
      </cdr:nvSpPr>
      <cdr:spPr>
        <a:xfrm xmlns:a="http://schemas.openxmlformats.org/drawingml/2006/main">
          <a:off x="7289800" y="8692572"/>
          <a:ext cx="1267229" cy="65330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600" b="1" dirty="0">
              <a:solidFill>
                <a:schemeClr val="accent1"/>
              </a:solidFill>
            </a:rPr>
            <a:t>14,6 млрд грн</a:t>
          </a:r>
          <a:endParaRPr lang="ru-RU" sz="1600" b="1" dirty="0">
            <a:solidFill>
              <a:schemeClr val="accent1"/>
            </a:solidFill>
          </a:endParaRPr>
        </a:p>
      </cdr:txBody>
    </cdr:sp>
  </cdr:relSizeAnchor>
</c:userShapes>
</file>

<file path=xl/drawings/drawing61.xml><?xml version="1.0" encoding="utf-8"?>
<c:userShapes xmlns:c="http://schemas.openxmlformats.org/drawingml/2006/chart">
  <cdr:relSizeAnchor xmlns:cdr="http://schemas.openxmlformats.org/drawingml/2006/chartDrawing">
    <cdr:from>
      <cdr:x>0.64175</cdr:x>
      <cdr:y>0.67939</cdr:y>
    </cdr:from>
    <cdr:to>
      <cdr:x>0.75688</cdr:x>
      <cdr:y>0.73368</cdr:y>
    </cdr:to>
    <cdr:sp macro="" textlink="">
      <cdr:nvSpPr>
        <cdr:cNvPr id="2" name="TextBox 1">
          <a:extLst xmlns:a="http://schemas.openxmlformats.org/drawingml/2006/main">
            <a:ext uri="{FF2B5EF4-FFF2-40B4-BE49-F238E27FC236}">
              <a16:creationId xmlns:a16="http://schemas.microsoft.com/office/drawing/2014/main" id="{CAAFCEF5-8CC8-4E99-B311-5DE51C4ADED9}"/>
            </a:ext>
          </a:extLst>
        </cdr:cNvPr>
        <cdr:cNvSpPr txBox="1"/>
      </cdr:nvSpPr>
      <cdr:spPr>
        <a:xfrm xmlns:a="http://schemas.openxmlformats.org/drawingml/2006/main">
          <a:off x="8123678" y="5561180"/>
          <a:ext cx="1457377" cy="444394"/>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chemeClr val="bg1"/>
              </a:solidFill>
            </a:rPr>
            <a:t>38,4 млрд грн</a:t>
          </a:r>
          <a:endParaRPr lang="ru-RU" sz="1200" b="1" dirty="0">
            <a:solidFill>
              <a:schemeClr val="bg1"/>
            </a:solidFill>
          </a:endParaRPr>
        </a:p>
      </cdr:txBody>
    </cdr:sp>
  </cdr:relSizeAnchor>
  <cdr:relSizeAnchor xmlns:cdr="http://schemas.openxmlformats.org/drawingml/2006/chartDrawing">
    <cdr:from>
      <cdr:x>0.62444</cdr:x>
      <cdr:y>0.81747</cdr:y>
    </cdr:from>
    <cdr:to>
      <cdr:x>0.73956</cdr:x>
      <cdr:y>0.87176</cdr:y>
    </cdr:to>
    <cdr:sp macro="" textlink="">
      <cdr:nvSpPr>
        <cdr:cNvPr id="3" name="TextBox 1">
          <a:extLst xmlns:a="http://schemas.openxmlformats.org/drawingml/2006/main">
            <a:ext uri="{FF2B5EF4-FFF2-40B4-BE49-F238E27FC236}">
              <a16:creationId xmlns:a16="http://schemas.microsoft.com/office/drawing/2014/main" id="{A1967509-5733-4342-A536-92C5689AFAB7}"/>
            </a:ext>
          </a:extLst>
        </cdr:cNvPr>
        <cdr:cNvSpPr txBox="1"/>
      </cdr:nvSpPr>
      <cdr:spPr>
        <a:xfrm xmlns:a="http://schemas.openxmlformats.org/drawingml/2006/main">
          <a:off x="7904517" y="6691454"/>
          <a:ext cx="1457250" cy="444394"/>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chemeClr val="bg1"/>
              </a:solidFill>
            </a:rPr>
            <a:t>36,2 млрд грн</a:t>
          </a:r>
          <a:endParaRPr lang="ru-RU" sz="1200" b="1" dirty="0">
            <a:solidFill>
              <a:schemeClr val="bg1"/>
            </a:solidFill>
          </a:endParaRPr>
        </a:p>
      </cdr:txBody>
    </cdr:sp>
  </cdr:relSizeAnchor>
  <cdr:relSizeAnchor xmlns:cdr="http://schemas.openxmlformats.org/drawingml/2006/chartDrawing">
    <cdr:from>
      <cdr:x>0.52542</cdr:x>
      <cdr:y>0.12609</cdr:y>
    </cdr:from>
    <cdr:to>
      <cdr:x>0.66879</cdr:x>
      <cdr:y>0.19355</cdr:y>
    </cdr:to>
    <cdr:sp macro="" textlink="">
      <cdr:nvSpPr>
        <cdr:cNvPr id="4" name="TextBox 1">
          <a:extLst xmlns:a="http://schemas.openxmlformats.org/drawingml/2006/main">
            <a:ext uri="{FF2B5EF4-FFF2-40B4-BE49-F238E27FC236}">
              <a16:creationId xmlns:a16="http://schemas.microsoft.com/office/drawing/2014/main" id="{F3F0BF44-8643-4309-8105-E380C35FCF1D}"/>
            </a:ext>
          </a:extLst>
        </cdr:cNvPr>
        <cdr:cNvSpPr txBox="1"/>
      </cdr:nvSpPr>
      <cdr:spPr>
        <a:xfrm xmlns:a="http://schemas.openxmlformats.org/drawingml/2006/main">
          <a:off x="6696134" y="1033898"/>
          <a:ext cx="1827104" cy="55315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chemeClr val="bg1"/>
              </a:solidFill>
            </a:rPr>
            <a:t>17 млрд грн</a:t>
          </a:r>
          <a:endParaRPr lang="ru-RU" sz="1200" b="1" dirty="0">
            <a:solidFill>
              <a:schemeClr val="bg1"/>
            </a:solidFill>
          </a:endParaRPr>
        </a:p>
      </cdr:txBody>
    </cdr:sp>
  </cdr:relSizeAnchor>
  <cdr:relSizeAnchor xmlns:cdr="http://schemas.openxmlformats.org/drawingml/2006/chartDrawing">
    <cdr:from>
      <cdr:x>0.47253</cdr:x>
      <cdr:y>0.2708</cdr:y>
    </cdr:from>
    <cdr:to>
      <cdr:x>0.54306</cdr:x>
      <cdr:y>0.32542</cdr:y>
    </cdr:to>
    <cdr:sp macro="" textlink="">
      <cdr:nvSpPr>
        <cdr:cNvPr id="5" name="TextBox 1">
          <a:extLst xmlns:a="http://schemas.openxmlformats.org/drawingml/2006/main">
            <a:ext uri="{FF2B5EF4-FFF2-40B4-BE49-F238E27FC236}">
              <a16:creationId xmlns:a16="http://schemas.microsoft.com/office/drawing/2014/main" id="{AEE34649-D098-4BF0-9F4F-08CD9F11C751}"/>
            </a:ext>
          </a:extLst>
        </cdr:cNvPr>
        <cdr:cNvSpPr txBox="1"/>
      </cdr:nvSpPr>
      <cdr:spPr>
        <a:xfrm xmlns:a="http://schemas.openxmlformats.org/drawingml/2006/main">
          <a:off x="5987323" y="2222681"/>
          <a:ext cx="893680" cy="448312"/>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100" b="1" dirty="0">
              <a:solidFill>
                <a:schemeClr val="bg1"/>
              </a:solidFill>
            </a:rPr>
            <a:t>8,3 млрд грн</a:t>
          </a:r>
          <a:endParaRPr lang="ru-RU" sz="1100" b="1" dirty="0">
            <a:solidFill>
              <a:schemeClr val="bg1"/>
            </a:solidFill>
          </a:endParaRPr>
        </a:p>
      </cdr:txBody>
    </cdr:sp>
  </cdr:relSizeAnchor>
  <cdr:relSizeAnchor xmlns:cdr="http://schemas.openxmlformats.org/drawingml/2006/chartDrawing">
    <cdr:from>
      <cdr:x>0.46413</cdr:x>
      <cdr:y>0.40513</cdr:y>
    </cdr:from>
    <cdr:to>
      <cdr:x>0.57924</cdr:x>
      <cdr:y>0.45942</cdr:y>
    </cdr:to>
    <cdr:sp macro="" textlink="">
      <cdr:nvSpPr>
        <cdr:cNvPr id="6" name="TextBox 1">
          <a:extLst xmlns:a="http://schemas.openxmlformats.org/drawingml/2006/main">
            <a:ext uri="{FF2B5EF4-FFF2-40B4-BE49-F238E27FC236}">
              <a16:creationId xmlns:a16="http://schemas.microsoft.com/office/drawing/2014/main" id="{E00D07E3-EDAB-45CE-BA13-9A476AC9B167}"/>
            </a:ext>
          </a:extLst>
        </cdr:cNvPr>
        <cdr:cNvSpPr txBox="1"/>
      </cdr:nvSpPr>
      <cdr:spPr>
        <a:xfrm xmlns:a="http://schemas.openxmlformats.org/drawingml/2006/main">
          <a:off x="5914928" y="3321937"/>
          <a:ext cx="1467118" cy="445161"/>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baseline="0" dirty="0">
              <a:solidFill>
                <a:schemeClr val="bg1"/>
              </a:solidFill>
            </a:rPr>
            <a:t>21 </a:t>
          </a:r>
          <a:r>
            <a:rPr lang="uk-UA" sz="1200" b="1" dirty="0">
              <a:solidFill>
                <a:schemeClr val="bg1"/>
              </a:solidFill>
            </a:rPr>
            <a:t>млрд грн</a:t>
          </a:r>
          <a:endParaRPr lang="ru-RU" sz="1200" b="1" dirty="0">
            <a:solidFill>
              <a:schemeClr val="bg1"/>
            </a:solidFill>
          </a:endParaRPr>
        </a:p>
      </cdr:txBody>
    </cdr:sp>
  </cdr:relSizeAnchor>
  <cdr:relSizeAnchor xmlns:cdr="http://schemas.openxmlformats.org/drawingml/2006/chartDrawing">
    <cdr:from>
      <cdr:x>0.46323</cdr:x>
      <cdr:y>0.544</cdr:y>
    </cdr:from>
    <cdr:to>
      <cdr:x>0.57835</cdr:x>
      <cdr:y>0.59828</cdr:y>
    </cdr:to>
    <cdr:sp macro="" textlink="">
      <cdr:nvSpPr>
        <cdr:cNvPr id="7" name="TextBox 1">
          <a:extLst xmlns:a="http://schemas.openxmlformats.org/drawingml/2006/main">
            <a:ext uri="{FF2B5EF4-FFF2-40B4-BE49-F238E27FC236}">
              <a16:creationId xmlns:a16="http://schemas.microsoft.com/office/drawing/2014/main" id="{9D7EE5FF-E5C7-4D0C-9C69-BC09DB1FE847}"/>
            </a:ext>
          </a:extLst>
        </cdr:cNvPr>
        <cdr:cNvSpPr txBox="1"/>
      </cdr:nvSpPr>
      <cdr:spPr>
        <a:xfrm xmlns:a="http://schemas.openxmlformats.org/drawingml/2006/main">
          <a:off x="5869594" y="4465025"/>
          <a:ext cx="1458676" cy="445521"/>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ysClr val="windowText" lastClr="000000"/>
              </a:solidFill>
            </a:rPr>
            <a:t>46,3 млрд грн</a:t>
          </a:r>
          <a:endParaRPr lang="ru-RU" sz="1200" b="1" dirty="0">
            <a:solidFill>
              <a:sysClr val="windowText" lastClr="000000"/>
            </a:solidFill>
          </a:endParaRPr>
        </a:p>
      </cdr:txBody>
    </cdr:sp>
  </cdr:relSizeAnchor>
  <cdr:relSizeAnchor xmlns:cdr="http://schemas.openxmlformats.org/drawingml/2006/chartDrawing">
    <cdr:from>
      <cdr:x>0.0014</cdr:x>
      <cdr:y>0.61244</cdr:y>
    </cdr:from>
    <cdr:to>
      <cdr:x>0.99863</cdr:x>
      <cdr:y>0.67865</cdr:y>
    </cdr:to>
    <cdr:sp macro="" textlink="">
      <cdr:nvSpPr>
        <cdr:cNvPr id="8" name="TextBox 1">
          <a:extLst xmlns:a="http://schemas.openxmlformats.org/drawingml/2006/main">
            <a:ext uri="{FF2B5EF4-FFF2-40B4-BE49-F238E27FC236}">
              <a16:creationId xmlns:a16="http://schemas.microsoft.com/office/drawing/2014/main" id="{5E30943A-A310-4AF8-83B1-F5BEF98C4772}"/>
            </a:ext>
          </a:extLst>
        </cdr:cNvPr>
        <cdr:cNvSpPr txBox="1"/>
      </cdr:nvSpPr>
      <cdr:spPr>
        <a:xfrm xmlns:a="http://schemas.openxmlformats.org/drawingml/2006/main">
          <a:off x="17948" y="5074528"/>
          <a:ext cx="12744303" cy="548604"/>
        </a:xfrm>
        <a:prstGeom xmlns:a="http://schemas.openxmlformats.org/drawingml/2006/main" prst="rect">
          <a:avLst/>
        </a:prstGeom>
        <a:solidFill xmlns:a="http://schemas.openxmlformats.org/drawingml/2006/main">
          <a:schemeClr val="bg1"/>
        </a:solidFill>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rtl="0" eaLnBrk="1" fontAlgn="auto" latinLnBrk="0" hangingPunct="1">
            <a:lnSpc>
              <a:spcPct val="100000"/>
            </a:lnSpc>
            <a:spcBef>
              <a:spcPts val="0"/>
            </a:spcBef>
            <a:spcAft>
              <a:spcPts val="0"/>
            </a:spcAft>
            <a:buClrTx/>
            <a:buSzTx/>
            <a:buFontTx/>
            <a:buNone/>
            <a:tabLst/>
            <a:defRPr sz="2000" b="1" i="0" u="none" strike="noStrike" kern="1200" spc="0" baseline="0">
              <a:solidFill>
                <a:sysClr val="windowText" lastClr="000000"/>
              </a:solidFill>
              <a:latin typeface="+mn-lt"/>
              <a:ea typeface="+mn-ea"/>
              <a:cs typeface="+mn-cs"/>
            </a:defRPr>
          </a:pPr>
          <a:r>
            <a:rPr kumimoji="0" lang="ru-RU" sz="2000" b="1" i="0" u="none" strike="noStrike" kern="1200" cap="none" spc="0" normalizeH="0" baseline="0" noProof="0">
              <a:ln>
                <a:noFill/>
              </a:ln>
              <a:solidFill>
                <a:srgbClr val="4CA2C1"/>
              </a:solidFill>
              <a:effectLst/>
              <a:uLnTx/>
              <a:uFillTx/>
              <a:latin typeface="+mn-lt"/>
            </a:rPr>
            <a:t>Поступления местных бюджетов и ЕСВ за явн.-июль 2021 г., % к предыдущему году</a:t>
          </a:r>
          <a:endParaRPr lang="ru-RU" sz="1100"/>
        </a:p>
      </cdr:txBody>
    </cdr:sp>
  </cdr:relSizeAnchor>
</c:userShapes>
</file>

<file path=xl/drawings/drawing62.xml><?xml version="1.0" encoding="utf-8"?>
<c:userShapes xmlns:c="http://schemas.openxmlformats.org/drawingml/2006/chart">
  <cdr:relSizeAnchor xmlns:cdr="http://schemas.openxmlformats.org/drawingml/2006/chartDrawing">
    <cdr:from>
      <cdr:x>0.61244</cdr:x>
      <cdr:y>0.68401</cdr:y>
    </cdr:from>
    <cdr:to>
      <cdr:x>0.73229</cdr:x>
      <cdr:y>0.7383</cdr:y>
    </cdr:to>
    <cdr:sp macro="" textlink="">
      <cdr:nvSpPr>
        <cdr:cNvPr id="2" name="TextBox 1">
          <a:extLst xmlns:a="http://schemas.openxmlformats.org/drawingml/2006/main">
            <a:ext uri="{FF2B5EF4-FFF2-40B4-BE49-F238E27FC236}">
              <a16:creationId xmlns:a16="http://schemas.microsoft.com/office/drawing/2014/main" id="{CAAFCEF5-8CC8-4E99-B311-5DE51C4ADED9}"/>
            </a:ext>
          </a:extLst>
        </cdr:cNvPr>
        <cdr:cNvSpPr txBox="1"/>
      </cdr:nvSpPr>
      <cdr:spPr>
        <a:xfrm xmlns:a="http://schemas.openxmlformats.org/drawingml/2006/main">
          <a:off x="7319285" y="5617135"/>
          <a:ext cx="1432319" cy="445836"/>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chemeClr val="bg1"/>
              </a:solidFill>
            </a:rPr>
            <a:t>6,4</a:t>
          </a:r>
          <a:r>
            <a:rPr lang="uk-UA" sz="1200" b="1" baseline="0" dirty="0">
              <a:solidFill>
                <a:schemeClr val="bg1"/>
              </a:solidFill>
            </a:rPr>
            <a:t> </a:t>
          </a:r>
          <a:r>
            <a:rPr lang="uk-UA" sz="1200" b="1" dirty="0">
              <a:solidFill>
                <a:schemeClr val="bg1"/>
              </a:solidFill>
            </a:rPr>
            <a:t>млрд грн</a:t>
          </a:r>
          <a:endParaRPr lang="ru-RU" sz="1200" b="1" dirty="0">
            <a:solidFill>
              <a:schemeClr val="bg1"/>
            </a:solidFill>
          </a:endParaRPr>
        </a:p>
      </cdr:txBody>
    </cdr:sp>
  </cdr:relSizeAnchor>
  <cdr:relSizeAnchor xmlns:cdr="http://schemas.openxmlformats.org/drawingml/2006/chartDrawing">
    <cdr:from>
      <cdr:x>0.6096</cdr:x>
      <cdr:y>0.82322</cdr:y>
    </cdr:from>
    <cdr:to>
      <cdr:x>0.70052</cdr:x>
      <cdr:y>0.87751</cdr:y>
    </cdr:to>
    <cdr:sp macro="" textlink="">
      <cdr:nvSpPr>
        <cdr:cNvPr id="3" name="TextBox 1">
          <a:extLst xmlns:a="http://schemas.openxmlformats.org/drawingml/2006/main">
            <a:ext uri="{FF2B5EF4-FFF2-40B4-BE49-F238E27FC236}">
              <a16:creationId xmlns:a16="http://schemas.microsoft.com/office/drawing/2014/main" id="{A1967509-5733-4342-A536-92C5689AFAB7}"/>
            </a:ext>
          </a:extLst>
        </cdr:cNvPr>
        <cdr:cNvSpPr txBox="1"/>
      </cdr:nvSpPr>
      <cdr:spPr>
        <a:xfrm xmlns:a="http://schemas.openxmlformats.org/drawingml/2006/main">
          <a:off x="7285337" y="6760381"/>
          <a:ext cx="1086579" cy="445836"/>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chemeClr val="bg1"/>
              </a:solidFill>
            </a:rPr>
            <a:t>3,8</a:t>
          </a:r>
          <a:r>
            <a:rPr lang="uk-UA" sz="1200" b="1" baseline="0" dirty="0">
              <a:solidFill>
                <a:schemeClr val="bg1"/>
              </a:solidFill>
            </a:rPr>
            <a:t> </a:t>
          </a:r>
          <a:r>
            <a:rPr lang="uk-UA" sz="1200" b="1" dirty="0">
              <a:solidFill>
                <a:schemeClr val="bg1"/>
              </a:solidFill>
            </a:rPr>
            <a:t>млрд грн</a:t>
          </a:r>
          <a:endParaRPr lang="ru-RU" sz="1200" b="1" dirty="0">
            <a:solidFill>
              <a:schemeClr val="bg1"/>
            </a:solidFill>
          </a:endParaRPr>
        </a:p>
      </cdr:txBody>
    </cdr:sp>
  </cdr:relSizeAnchor>
  <cdr:relSizeAnchor xmlns:cdr="http://schemas.openxmlformats.org/drawingml/2006/chartDrawing">
    <cdr:from>
      <cdr:x>0.4956</cdr:x>
      <cdr:y>0.13874</cdr:y>
    </cdr:from>
    <cdr:to>
      <cdr:x>0.63946</cdr:x>
      <cdr:y>0.19303</cdr:y>
    </cdr:to>
    <cdr:sp macro="" textlink="">
      <cdr:nvSpPr>
        <cdr:cNvPr id="4" name="TextBox 1">
          <a:extLst xmlns:a="http://schemas.openxmlformats.org/drawingml/2006/main">
            <a:ext uri="{FF2B5EF4-FFF2-40B4-BE49-F238E27FC236}">
              <a16:creationId xmlns:a16="http://schemas.microsoft.com/office/drawing/2014/main" id="{F3F0BF44-8643-4309-8105-E380C35FCF1D}"/>
            </a:ext>
          </a:extLst>
        </cdr:cNvPr>
        <cdr:cNvSpPr txBox="1"/>
      </cdr:nvSpPr>
      <cdr:spPr>
        <a:xfrm xmlns:a="http://schemas.openxmlformats.org/drawingml/2006/main">
          <a:off x="5922900" y="1139372"/>
          <a:ext cx="1719261" cy="445836"/>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ysClr val="windowText" lastClr="000000"/>
              </a:solidFill>
            </a:rPr>
            <a:t>0,2</a:t>
          </a:r>
          <a:r>
            <a:rPr lang="uk-UA" sz="1200" b="1" baseline="0" dirty="0">
              <a:solidFill>
                <a:sysClr val="windowText" lastClr="000000"/>
              </a:solidFill>
            </a:rPr>
            <a:t> </a:t>
          </a:r>
          <a:r>
            <a:rPr lang="uk-UA" sz="1200" b="1" dirty="0">
              <a:solidFill>
                <a:sysClr val="windowText" lastClr="000000"/>
              </a:solidFill>
            </a:rPr>
            <a:t>млрд грн</a:t>
          </a:r>
          <a:endParaRPr lang="ru-RU" sz="1200" b="1" dirty="0">
            <a:solidFill>
              <a:sysClr val="windowText" lastClr="000000"/>
            </a:solidFill>
          </a:endParaRPr>
        </a:p>
      </cdr:txBody>
    </cdr:sp>
  </cdr:relSizeAnchor>
  <cdr:relSizeAnchor xmlns:cdr="http://schemas.openxmlformats.org/drawingml/2006/chartDrawing">
    <cdr:from>
      <cdr:x>0.5109</cdr:x>
      <cdr:y>0.27515</cdr:y>
    </cdr:from>
    <cdr:to>
      <cdr:x>0.62602</cdr:x>
      <cdr:y>0.32944</cdr:y>
    </cdr:to>
    <cdr:sp macro="" textlink="">
      <cdr:nvSpPr>
        <cdr:cNvPr id="5" name="TextBox 1">
          <a:extLst xmlns:a="http://schemas.openxmlformats.org/drawingml/2006/main">
            <a:ext uri="{FF2B5EF4-FFF2-40B4-BE49-F238E27FC236}">
              <a16:creationId xmlns:a16="http://schemas.microsoft.com/office/drawing/2014/main" id="{AEE34649-D098-4BF0-9F4F-08CD9F11C751}"/>
            </a:ext>
          </a:extLst>
        </cdr:cNvPr>
        <cdr:cNvSpPr txBox="1"/>
      </cdr:nvSpPr>
      <cdr:spPr>
        <a:xfrm xmlns:a="http://schemas.openxmlformats.org/drawingml/2006/main">
          <a:off x="6123776" y="2315284"/>
          <a:ext cx="1379846" cy="45683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ysClr val="windowText" lastClr="000000"/>
              </a:solidFill>
            </a:rPr>
            <a:t>0,5 млрд грн</a:t>
          </a:r>
          <a:endParaRPr lang="ru-RU" sz="1200" b="1" dirty="0">
            <a:solidFill>
              <a:sysClr val="windowText" lastClr="000000"/>
            </a:solidFill>
          </a:endParaRPr>
        </a:p>
      </cdr:txBody>
    </cdr:sp>
  </cdr:relSizeAnchor>
  <cdr:relSizeAnchor xmlns:cdr="http://schemas.openxmlformats.org/drawingml/2006/chartDrawing">
    <cdr:from>
      <cdr:x>0.50961</cdr:x>
      <cdr:y>0.41088</cdr:y>
    </cdr:from>
    <cdr:to>
      <cdr:x>0.62473</cdr:x>
      <cdr:y>0.46517</cdr:y>
    </cdr:to>
    <cdr:sp macro="" textlink="">
      <cdr:nvSpPr>
        <cdr:cNvPr id="6" name="TextBox 1">
          <a:extLst xmlns:a="http://schemas.openxmlformats.org/drawingml/2006/main">
            <a:ext uri="{FF2B5EF4-FFF2-40B4-BE49-F238E27FC236}">
              <a16:creationId xmlns:a16="http://schemas.microsoft.com/office/drawing/2014/main" id="{E00D07E3-EDAB-45CE-BA13-9A476AC9B167}"/>
            </a:ext>
          </a:extLst>
        </cdr:cNvPr>
        <cdr:cNvSpPr txBox="1"/>
      </cdr:nvSpPr>
      <cdr:spPr>
        <a:xfrm xmlns:a="http://schemas.openxmlformats.org/drawingml/2006/main">
          <a:off x="6108308" y="3457378"/>
          <a:ext cx="1379845" cy="45683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ysClr val="windowText" lastClr="000000"/>
              </a:solidFill>
            </a:rPr>
            <a:t>1,2 млрд грн</a:t>
          </a:r>
          <a:endParaRPr lang="ru-RU" sz="1200" b="1" dirty="0">
            <a:solidFill>
              <a:sysClr val="windowText" lastClr="000000"/>
            </a:solidFill>
          </a:endParaRPr>
        </a:p>
      </cdr:txBody>
    </cdr:sp>
  </cdr:relSizeAnchor>
  <cdr:relSizeAnchor xmlns:cdr="http://schemas.openxmlformats.org/drawingml/2006/chartDrawing">
    <cdr:from>
      <cdr:x>0.50881</cdr:x>
      <cdr:y>0.54662</cdr:y>
    </cdr:from>
    <cdr:to>
      <cdr:x>0.62393</cdr:x>
      <cdr:y>0.6009</cdr:y>
    </cdr:to>
    <cdr:sp macro="" textlink="">
      <cdr:nvSpPr>
        <cdr:cNvPr id="7" name="TextBox 1">
          <a:extLst xmlns:a="http://schemas.openxmlformats.org/drawingml/2006/main">
            <a:ext uri="{FF2B5EF4-FFF2-40B4-BE49-F238E27FC236}">
              <a16:creationId xmlns:a16="http://schemas.microsoft.com/office/drawing/2014/main" id="{9D7EE5FF-E5C7-4D0C-9C69-BC09DB1FE847}"/>
            </a:ext>
          </a:extLst>
        </cdr:cNvPr>
        <cdr:cNvSpPr txBox="1"/>
      </cdr:nvSpPr>
      <cdr:spPr>
        <a:xfrm xmlns:a="http://schemas.openxmlformats.org/drawingml/2006/main">
          <a:off x="6098662" y="4599603"/>
          <a:ext cx="1379845" cy="456746"/>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ysClr val="windowText" lastClr="000000"/>
              </a:solidFill>
            </a:rPr>
            <a:t>2 млрд грн</a:t>
          </a:r>
          <a:endParaRPr lang="ru-RU" sz="1200" b="1" dirty="0">
            <a:solidFill>
              <a:sysClr val="windowText" lastClr="000000"/>
            </a:solidFill>
          </a:endParaRPr>
        </a:p>
      </cdr:txBody>
    </cdr:sp>
  </cdr:relSizeAnchor>
  <cdr:relSizeAnchor xmlns:cdr="http://schemas.openxmlformats.org/drawingml/2006/chartDrawing">
    <cdr:from>
      <cdr:x>0.0006</cdr:x>
      <cdr:y>0.61086</cdr:y>
    </cdr:from>
    <cdr:to>
      <cdr:x>1</cdr:x>
      <cdr:y>0.67668</cdr:y>
    </cdr:to>
    <cdr:sp macro="" textlink="">
      <cdr:nvSpPr>
        <cdr:cNvPr id="8" name="TextBox 1">
          <a:extLst xmlns:a="http://schemas.openxmlformats.org/drawingml/2006/main">
            <a:ext uri="{FF2B5EF4-FFF2-40B4-BE49-F238E27FC236}">
              <a16:creationId xmlns:a16="http://schemas.microsoft.com/office/drawing/2014/main" id="{5E30943A-A310-4AF8-83B1-F5BEF98C4772}"/>
            </a:ext>
          </a:extLst>
        </cdr:cNvPr>
        <cdr:cNvSpPr txBox="1"/>
      </cdr:nvSpPr>
      <cdr:spPr>
        <a:xfrm xmlns:a="http://schemas.openxmlformats.org/drawingml/2006/main">
          <a:off x="7509" y="5038437"/>
          <a:ext cx="12602750" cy="542830"/>
        </a:xfrm>
        <a:prstGeom xmlns:a="http://schemas.openxmlformats.org/drawingml/2006/main" prst="rect">
          <a:avLst/>
        </a:prstGeom>
        <a:solidFill xmlns:a="http://schemas.openxmlformats.org/drawingml/2006/main">
          <a:schemeClr val="bg1"/>
        </a:solidFill>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rtl="0" eaLnBrk="1" fontAlgn="auto" latinLnBrk="0" hangingPunct="1">
            <a:lnSpc>
              <a:spcPct val="100000"/>
            </a:lnSpc>
            <a:spcBef>
              <a:spcPts val="0"/>
            </a:spcBef>
            <a:spcAft>
              <a:spcPts val="0"/>
            </a:spcAft>
            <a:buClrTx/>
            <a:buSzTx/>
            <a:buFontTx/>
            <a:buNone/>
            <a:tabLst/>
            <a:defRPr sz="2000" b="1" i="0" u="none" strike="noStrike" kern="1200" spc="0" baseline="0">
              <a:solidFill>
                <a:sysClr val="windowText" lastClr="000000"/>
              </a:solidFill>
              <a:latin typeface="+mn-lt"/>
              <a:ea typeface="+mn-ea"/>
              <a:cs typeface="+mn-cs"/>
            </a:defRPr>
          </a:pPr>
          <a:r>
            <a:rPr kumimoji="0" lang="ru-RU" sz="2000" b="1" i="0" u="none" strike="noStrike" kern="1200" cap="none" spc="0" normalizeH="0" baseline="0" noProof="0">
              <a:ln>
                <a:noFill/>
              </a:ln>
              <a:solidFill>
                <a:srgbClr val="4CA2C1"/>
              </a:solidFill>
              <a:effectLst/>
              <a:uLnTx/>
              <a:uFillTx/>
              <a:latin typeface="+mn-lt"/>
            </a:rPr>
            <a:t>Поступления местных бюджетов и ЕСВ в сентябре 2021 г., % к предыдущему году</a:t>
          </a:r>
          <a:endParaRPr lang="ru-RU" sz="1100"/>
        </a:p>
      </cdr:txBody>
    </cdr:sp>
  </cdr:relSizeAnchor>
</c:userShapes>
</file>

<file path=xl/drawings/drawing63.xml><?xml version="1.0" encoding="utf-8"?>
<c:userShapes xmlns:c="http://schemas.openxmlformats.org/drawingml/2006/chart">
  <cdr:relSizeAnchor xmlns:cdr="http://schemas.openxmlformats.org/drawingml/2006/chartDrawing">
    <cdr:from>
      <cdr:x>0.5722</cdr:x>
      <cdr:y>0.68252</cdr:y>
    </cdr:from>
    <cdr:to>
      <cdr:x>0.68733</cdr:x>
      <cdr:y>0.73681</cdr:y>
    </cdr:to>
    <cdr:sp macro="" textlink="">
      <cdr:nvSpPr>
        <cdr:cNvPr id="2" name="TextBox 1">
          <a:extLst xmlns:a="http://schemas.openxmlformats.org/drawingml/2006/main">
            <a:ext uri="{FF2B5EF4-FFF2-40B4-BE49-F238E27FC236}">
              <a16:creationId xmlns:a16="http://schemas.microsoft.com/office/drawing/2014/main" id="{CAAFCEF5-8CC8-4E99-B311-5DE51C4ADED9}"/>
            </a:ext>
          </a:extLst>
        </cdr:cNvPr>
        <cdr:cNvSpPr txBox="1"/>
      </cdr:nvSpPr>
      <cdr:spPr>
        <a:xfrm xmlns:a="http://schemas.openxmlformats.org/drawingml/2006/main">
          <a:off x="7304773" y="5497739"/>
          <a:ext cx="1469767" cy="43730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chemeClr val="bg1"/>
              </a:solidFill>
            </a:rPr>
            <a:t>47,3 млрд грн</a:t>
          </a:r>
          <a:endParaRPr lang="ru-RU" sz="1200" b="1" dirty="0">
            <a:solidFill>
              <a:schemeClr val="bg1"/>
            </a:solidFill>
          </a:endParaRPr>
        </a:p>
      </cdr:txBody>
    </cdr:sp>
  </cdr:relSizeAnchor>
  <cdr:relSizeAnchor xmlns:cdr="http://schemas.openxmlformats.org/drawingml/2006/chartDrawing">
    <cdr:from>
      <cdr:x>0.55495</cdr:x>
      <cdr:y>0.82128</cdr:y>
    </cdr:from>
    <cdr:to>
      <cdr:x>0.67007</cdr:x>
      <cdr:y>0.87557</cdr:y>
    </cdr:to>
    <cdr:sp macro="" textlink="">
      <cdr:nvSpPr>
        <cdr:cNvPr id="3" name="TextBox 1">
          <a:extLst xmlns:a="http://schemas.openxmlformats.org/drawingml/2006/main">
            <a:ext uri="{FF2B5EF4-FFF2-40B4-BE49-F238E27FC236}">
              <a16:creationId xmlns:a16="http://schemas.microsoft.com/office/drawing/2014/main" id="{A1967509-5733-4342-A536-92C5689AFAB7}"/>
            </a:ext>
          </a:extLst>
        </cdr:cNvPr>
        <cdr:cNvSpPr txBox="1"/>
      </cdr:nvSpPr>
      <cdr:spPr>
        <a:xfrm xmlns:a="http://schemas.openxmlformats.org/drawingml/2006/main">
          <a:off x="7046606" y="6798359"/>
          <a:ext cx="1461751" cy="449398"/>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chemeClr val="bg1"/>
              </a:solidFill>
            </a:rPr>
            <a:t>44,2 млрд грн</a:t>
          </a:r>
          <a:endParaRPr lang="ru-RU" sz="1200" b="1" dirty="0">
            <a:solidFill>
              <a:schemeClr val="bg1"/>
            </a:solidFill>
          </a:endParaRPr>
        </a:p>
      </cdr:txBody>
    </cdr:sp>
  </cdr:relSizeAnchor>
  <cdr:relSizeAnchor xmlns:cdr="http://schemas.openxmlformats.org/drawingml/2006/chartDrawing">
    <cdr:from>
      <cdr:x>0.42944</cdr:x>
      <cdr:y>0.12868</cdr:y>
    </cdr:from>
    <cdr:to>
      <cdr:x>0.53796</cdr:x>
      <cdr:y>0.19614</cdr:y>
    </cdr:to>
    <cdr:sp macro="" textlink="">
      <cdr:nvSpPr>
        <cdr:cNvPr id="4" name="TextBox 1">
          <a:extLst xmlns:a="http://schemas.openxmlformats.org/drawingml/2006/main">
            <a:ext uri="{FF2B5EF4-FFF2-40B4-BE49-F238E27FC236}">
              <a16:creationId xmlns:a16="http://schemas.microsoft.com/office/drawing/2014/main" id="{F3F0BF44-8643-4309-8105-E380C35FCF1D}"/>
            </a:ext>
          </a:extLst>
        </cdr:cNvPr>
        <cdr:cNvSpPr txBox="1"/>
      </cdr:nvSpPr>
      <cdr:spPr>
        <a:xfrm xmlns:a="http://schemas.openxmlformats.org/drawingml/2006/main">
          <a:off x="5458391" y="1032703"/>
          <a:ext cx="1379337" cy="541406"/>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chemeClr val="bg1"/>
              </a:solidFill>
            </a:rPr>
            <a:t>11,7 млрд грн</a:t>
          </a:r>
          <a:endParaRPr lang="ru-RU" sz="1200" b="1" dirty="0">
            <a:solidFill>
              <a:schemeClr val="bg1"/>
            </a:solidFill>
          </a:endParaRPr>
        </a:p>
      </cdr:txBody>
    </cdr:sp>
  </cdr:relSizeAnchor>
  <cdr:relSizeAnchor xmlns:cdr="http://schemas.openxmlformats.org/drawingml/2006/chartDrawing">
    <cdr:from>
      <cdr:x>0.41246</cdr:x>
      <cdr:y>0.27229</cdr:y>
    </cdr:from>
    <cdr:to>
      <cdr:x>0.4838</cdr:x>
      <cdr:y>0.32691</cdr:y>
    </cdr:to>
    <cdr:sp macro="" textlink="">
      <cdr:nvSpPr>
        <cdr:cNvPr id="5" name="TextBox 1">
          <a:extLst xmlns:a="http://schemas.openxmlformats.org/drawingml/2006/main">
            <a:ext uri="{FF2B5EF4-FFF2-40B4-BE49-F238E27FC236}">
              <a16:creationId xmlns:a16="http://schemas.microsoft.com/office/drawing/2014/main" id="{AEE34649-D098-4BF0-9F4F-08CD9F11C751}"/>
            </a:ext>
          </a:extLst>
        </cdr:cNvPr>
        <cdr:cNvSpPr txBox="1"/>
      </cdr:nvSpPr>
      <cdr:spPr>
        <a:xfrm xmlns:a="http://schemas.openxmlformats.org/drawingml/2006/main">
          <a:off x="5242546" y="2185288"/>
          <a:ext cx="906762" cy="438358"/>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100" b="1" dirty="0">
              <a:solidFill>
                <a:schemeClr val="bg1"/>
              </a:solidFill>
            </a:rPr>
            <a:t>8,9 млрд грн</a:t>
          </a:r>
          <a:endParaRPr lang="ru-RU" sz="1100" b="1" dirty="0">
            <a:solidFill>
              <a:schemeClr val="bg1"/>
            </a:solidFill>
          </a:endParaRPr>
        </a:p>
      </cdr:txBody>
    </cdr:sp>
  </cdr:relSizeAnchor>
  <cdr:relSizeAnchor xmlns:cdr="http://schemas.openxmlformats.org/drawingml/2006/chartDrawing">
    <cdr:from>
      <cdr:x>0.41525</cdr:x>
      <cdr:y>0.40644</cdr:y>
    </cdr:from>
    <cdr:to>
      <cdr:x>0.53037</cdr:x>
      <cdr:y>0.46073</cdr:y>
    </cdr:to>
    <cdr:sp macro="" textlink="">
      <cdr:nvSpPr>
        <cdr:cNvPr id="6" name="TextBox 1">
          <a:extLst xmlns:a="http://schemas.openxmlformats.org/drawingml/2006/main">
            <a:ext uri="{FF2B5EF4-FFF2-40B4-BE49-F238E27FC236}">
              <a16:creationId xmlns:a16="http://schemas.microsoft.com/office/drawing/2014/main" id="{E00D07E3-EDAB-45CE-BA13-9A476AC9B167}"/>
            </a:ext>
          </a:extLst>
        </cdr:cNvPr>
        <cdr:cNvSpPr txBox="1"/>
      </cdr:nvSpPr>
      <cdr:spPr>
        <a:xfrm xmlns:a="http://schemas.openxmlformats.org/drawingml/2006/main">
          <a:off x="5272716" y="3364397"/>
          <a:ext cx="1461751" cy="449398"/>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baseline="0" dirty="0">
              <a:solidFill>
                <a:schemeClr val="bg1"/>
              </a:solidFill>
            </a:rPr>
            <a:t>23,2 </a:t>
          </a:r>
          <a:r>
            <a:rPr lang="uk-UA" sz="1200" b="1" dirty="0">
              <a:solidFill>
                <a:schemeClr val="bg1"/>
              </a:solidFill>
            </a:rPr>
            <a:t>млрд грн</a:t>
          </a:r>
          <a:endParaRPr lang="ru-RU" sz="1200" b="1" dirty="0">
            <a:solidFill>
              <a:schemeClr val="bg1"/>
            </a:solidFill>
          </a:endParaRPr>
        </a:p>
      </cdr:txBody>
    </cdr:sp>
  </cdr:relSizeAnchor>
  <cdr:relSizeAnchor xmlns:cdr="http://schemas.openxmlformats.org/drawingml/2006/chartDrawing">
    <cdr:from>
      <cdr:x>0.41876</cdr:x>
      <cdr:y>0.54747</cdr:y>
    </cdr:from>
    <cdr:to>
      <cdr:x>0.50937</cdr:x>
      <cdr:y>0.60175</cdr:y>
    </cdr:to>
    <cdr:sp macro="" textlink="">
      <cdr:nvSpPr>
        <cdr:cNvPr id="7" name="TextBox 1">
          <a:extLst xmlns:a="http://schemas.openxmlformats.org/drawingml/2006/main">
            <a:ext uri="{FF2B5EF4-FFF2-40B4-BE49-F238E27FC236}">
              <a16:creationId xmlns:a16="http://schemas.microsoft.com/office/drawing/2014/main" id="{9D7EE5FF-E5C7-4D0C-9C69-BC09DB1FE847}"/>
            </a:ext>
          </a:extLst>
        </cdr:cNvPr>
        <cdr:cNvSpPr txBox="1"/>
      </cdr:nvSpPr>
      <cdr:spPr>
        <a:xfrm xmlns:a="http://schemas.openxmlformats.org/drawingml/2006/main">
          <a:off x="5322684" y="4393770"/>
          <a:ext cx="1151595" cy="43562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ysClr val="windowText" lastClr="000000"/>
              </a:solidFill>
            </a:rPr>
            <a:t>43,7 млрд грн</a:t>
          </a:r>
          <a:endParaRPr lang="ru-RU" sz="1200" b="1" dirty="0">
            <a:solidFill>
              <a:sysClr val="windowText" lastClr="000000"/>
            </a:solidFill>
          </a:endParaRPr>
        </a:p>
      </cdr:txBody>
    </cdr:sp>
  </cdr:relSizeAnchor>
  <cdr:relSizeAnchor xmlns:cdr="http://schemas.openxmlformats.org/drawingml/2006/chartDrawing">
    <cdr:from>
      <cdr:x>0.0128</cdr:x>
      <cdr:y>0.60822</cdr:y>
    </cdr:from>
    <cdr:to>
      <cdr:x>1</cdr:x>
      <cdr:y>0.67561</cdr:y>
    </cdr:to>
    <cdr:sp macro="" textlink="">
      <cdr:nvSpPr>
        <cdr:cNvPr id="8" name="TextBox 7">
          <a:extLst xmlns:a="http://schemas.openxmlformats.org/drawingml/2006/main">
            <a:ext uri="{FF2B5EF4-FFF2-40B4-BE49-F238E27FC236}">
              <a16:creationId xmlns:a16="http://schemas.microsoft.com/office/drawing/2014/main" id="{A4D2CA32-9078-43B5-B12B-046DFED4F25C}"/>
            </a:ext>
          </a:extLst>
        </cdr:cNvPr>
        <cdr:cNvSpPr txBox="1"/>
      </cdr:nvSpPr>
      <cdr:spPr>
        <a:xfrm xmlns:a="http://schemas.openxmlformats.org/drawingml/2006/main">
          <a:off x="163286" y="5034645"/>
          <a:ext cx="12596995" cy="557892"/>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nchor="ctr"/>
        <a:lstStyle xmlns:a="http://schemas.openxmlformats.org/drawingml/2006/main"/>
        <a:p xmlns:a="http://schemas.openxmlformats.org/drawingml/2006/main">
          <a:pPr marL="0" marR="0" lvl="0" indent="0" algn="l" defTabSz="914400" rtl="0" eaLnBrk="1" fontAlgn="auto" latinLnBrk="0" hangingPunct="1">
            <a:lnSpc>
              <a:spcPct val="100000"/>
            </a:lnSpc>
            <a:spcBef>
              <a:spcPts val="0"/>
            </a:spcBef>
            <a:spcAft>
              <a:spcPts val="0"/>
            </a:spcAft>
            <a:buClrTx/>
            <a:buSzTx/>
            <a:buFontTx/>
            <a:buNone/>
            <a:tabLst/>
            <a:defRPr sz="2000" b="1" i="0" u="none" strike="noStrike" kern="1200" spc="0" baseline="0">
              <a:solidFill>
                <a:sysClr val="windowText" lastClr="000000"/>
              </a:solidFill>
              <a:latin typeface="+mn-lt"/>
              <a:ea typeface="+mn-ea"/>
              <a:cs typeface="+mn-cs"/>
            </a:defRPr>
          </a:pPr>
          <a:r>
            <a:rPr kumimoji="0" lang="ru-RU" sz="1800" b="1" i="0" u="none" strike="noStrike" kern="1200" cap="none" spc="0" normalizeH="0" baseline="0" noProof="0">
              <a:ln>
                <a:noFill/>
              </a:ln>
              <a:solidFill>
                <a:srgbClr val="4CA2C1"/>
              </a:solidFill>
              <a:effectLst/>
              <a:uLnTx/>
              <a:uFillTx/>
              <a:latin typeface="+mn-lt"/>
            </a:rPr>
            <a:t>Прирост поступлений местных бюджетов и ЕСВ за явн.-окт. 2021 г., % к предыдущему году</a:t>
          </a:r>
          <a:endParaRPr lang="ru-RU" sz="1050"/>
        </a:p>
      </cdr:txBody>
    </cdr:sp>
  </cdr:relSizeAnchor>
</c:userShapes>
</file>

<file path=xl/drawings/drawing64.xml><?xml version="1.0" encoding="utf-8"?>
<c:userShapes xmlns:c="http://schemas.openxmlformats.org/drawingml/2006/chart">
  <cdr:relSizeAnchor xmlns:cdr="http://schemas.openxmlformats.org/drawingml/2006/chartDrawing">
    <cdr:from>
      <cdr:x>0.42922</cdr:x>
      <cdr:y>0.68416</cdr:y>
    </cdr:from>
    <cdr:to>
      <cdr:x>0.54435</cdr:x>
      <cdr:y>0.73845</cdr:y>
    </cdr:to>
    <cdr:sp macro="" textlink="">
      <cdr:nvSpPr>
        <cdr:cNvPr id="2" name="TextBox 1">
          <a:extLst xmlns:a="http://schemas.openxmlformats.org/drawingml/2006/main">
            <a:ext uri="{FF2B5EF4-FFF2-40B4-BE49-F238E27FC236}">
              <a16:creationId xmlns:a16="http://schemas.microsoft.com/office/drawing/2014/main" id="{CAAFCEF5-8CC8-4E99-B311-5DE51C4ADED9}"/>
            </a:ext>
          </a:extLst>
        </cdr:cNvPr>
        <cdr:cNvSpPr txBox="1"/>
      </cdr:nvSpPr>
      <cdr:spPr>
        <a:xfrm xmlns:a="http://schemas.openxmlformats.org/drawingml/2006/main">
          <a:off x="5487141" y="5669886"/>
          <a:ext cx="1471818" cy="449922"/>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chemeClr val="bg1"/>
              </a:solidFill>
            </a:rPr>
            <a:t>87,7%</a:t>
          </a:r>
          <a:endParaRPr lang="ru-RU" sz="1200" b="1" dirty="0">
            <a:solidFill>
              <a:schemeClr val="bg1"/>
            </a:solidFill>
          </a:endParaRPr>
        </a:p>
      </cdr:txBody>
    </cdr:sp>
  </cdr:relSizeAnchor>
  <cdr:relSizeAnchor xmlns:cdr="http://schemas.openxmlformats.org/drawingml/2006/chartDrawing">
    <cdr:from>
      <cdr:x>0.43218</cdr:x>
      <cdr:y>0.82128</cdr:y>
    </cdr:from>
    <cdr:to>
      <cdr:x>0.5473</cdr:x>
      <cdr:y>0.87557</cdr:y>
    </cdr:to>
    <cdr:sp macro="" textlink="">
      <cdr:nvSpPr>
        <cdr:cNvPr id="3" name="TextBox 1">
          <a:extLst xmlns:a="http://schemas.openxmlformats.org/drawingml/2006/main">
            <a:ext uri="{FF2B5EF4-FFF2-40B4-BE49-F238E27FC236}">
              <a16:creationId xmlns:a16="http://schemas.microsoft.com/office/drawing/2014/main" id="{A1967509-5733-4342-A536-92C5689AFAB7}"/>
            </a:ext>
          </a:extLst>
        </cdr:cNvPr>
        <cdr:cNvSpPr txBox="1"/>
      </cdr:nvSpPr>
      <cdr:spPr>
        <a:xfrm xmlns:a="http://schemas.openxmlformats.org/drawingml/2006/main">
          <a:off x="5510386" y="6798359"/>
          <a:ext cx="1467789" cy="449398"/>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chemeClr val="bg1"/>
              </a:solidFill>
            </a:rPr>
            <a:t>88,1%</a:t>
          </a:r>
          <a:endParaRPr lang="ru-RU" sz="1200" b="1" dirty="0">
            <a:solidFill>
              <a:schemeClr val="bg1"/>
            </a:solidFill>
          </a:endParaRPr>
        </a:p>
      </cdr:txBody>
    </cdr:sp>
  </cdr:relSizeAnchor>
  <cdr:relSizeAnchor xmlns:cdr="http://schemas.openxmlformats.org/drawingml/2006/chartDrawing">
    <cdr:from>
      <cdr:x>0.41105</cdr:x>
      <cdr:y>0.12893</cdr:y>
    </cdr:from>
    <cdr:to>
      <cdr:x>0.51957</cdr:x>
      <cdr:y>0.19639</cdr:y>
    </cdr:to>
    <cdr:sp macro="" textlink="">
      <cdr:nvSpPr>
        <cdr:cNvPr id="4" name="TextBox 1">
          <a:extLst xmlns:a="http://schemas.openxmlformats.org/drawingml/2006/main">
            <a:ext uri="{FF2B5EF4-FFF2-40B4-BE49-F238E27FC236}">
              <a16:creationId xmlns:a16="http://schemas.microsoft.com/office/drawing/2014/main" id="{F3F0BF44-8643-4309-8105-E380C35FCF1D}"/>
            </a:ext>
          </a:extLst>
        </cdr:cNvPr>
        <cdr:cNvSpPr txBox="1"/>
      </cdr:nvSpPr>
      <cdr:spPr>
        <a:xfrm xmlns:a="http://schemas.openxmlformats.org/drawingml/2006/main">
          <a:off x="5240905" y="1067247"/>
          <a:ext cx="1383638" cy="558415"/>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1200" b="1" dirty="0">
              <a:solidFill>
                <a:schemeClr val="bg1"/>
              </a:solidFill>
            </a:rPr>
            <a:t>99,3%</a:t>
          </a:r>
        </a:p>
      </cdr:txBody>
    </cdr:sp>
  </cdr:relSizeAnchor>
  <cdr:relSizeAnchor xmlns:cdr="http://schemas.openxmlformats.org/drawingml/2006/chartDrawing">
    <cdr:from>
      <cdr:x>0.45731</cdr:x>
      <cdr:y>0.27394</cdr:y>
    </cdr:from>
    <cdr:to>
      <cdr:x>0.53586</cdr:x>
      <cdr:y>0.32856</cdr:y>
    </cdr:to>
    <cdr:sp macro="" textlink="">
      <cdr:nvSpPr>
        <cdr:cNvPr id="5" name="TextBox 1">
          <a:extLst xmlns:a="http://schemas.openxmlformats.org/drawingml/2006/main">
            <a:ext uri="{FF2B5EF4-FFF2-40B4-BE49-F238E27FC236}">
              <a16:creationId xmlns:a16="http://schemas.microsoft.com/office/drawing/2014/main" id="{AEE34649-D098-4BF0-9F4F-08CD9F11C751}"/>
            </a:ext>
          </a:extLst>
        </cdr:cNvPr>
        <cdr:cNvSpPr txBox="1"/>
      </cdr:nvSpPr>
      <cdr:spPr>
        <a:xfrm xmlns:a="http://schemas.openxmlformats.org/drawingml/2006/main">
          <a:off x="5830771" y="2267568"/>
          <a:ext cx="1001519" cy="45212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1200" b="1" dirty="0">
              <a:solidFill>
                <a:schemeClr val="bg1"/>
              </a:solidFill>
            </a:rPr>
            <a:t>85,5%</a:t>
          </a:r>
        </a:p>
      </cdr:txBody>
    </cdr:sp>
  </cdr:relSizeAnchor>
  <cdr:relSizeAnchor xmlns:cdr="http://schemas.openxmlformats.org/drawingml/2006/chartDrawing">
    <cdr:from>
      <cdr:x>0.47829</cdr:x>
      <cdr:y>0.40972</cdr:y>
    </cdr:from>
    <cdr:to>
      <cdr:x>0.59341</cdr:x>
      <cdr:y>0.46401</cdr:y>
    </cdr:to>
    <cdr:sp macro="" textlink="">
      <cdr:nvSpPr>
        <cdr:cNvPr id="6" name="TextBox 1">
          <a:extLst xmlns:a="http://schemas.openxmlformats.org/drawingml/2006/main">
            <a:ext uri="{FF2B5EF4-FFF2-40B4-BE49-F238E27FC236}">
              <a16:creationId xmlns:a16="http://schemas.microsoft.com/office/drawing/2014/main" id="{E00D07E3-EDAB-45CE-BA13-9A476AC9B167}"/>
            </a:ext>
          </a:extLst>
        </cdr:cNvPr>
        <cdr:cNvSpPr txBox="1"/>
      </cdr:nvSpPr>
      <cdr:spPr>
        <a:xfrm xmlns:a="http://schemas.openxmlformats.org/drawingml/2006/main">
          <a:off x="6114451" y="3395517"/>
          <a:ext cx="1471690" cy="449921"/>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baseline="0" dirty="0">
              <a:solidFill>
                <a:schemeClr val="bg1"/>
              </a:solidFill>
            </a:rPr>
            <a:t>96,6%</a:t>
          </a:r>
          <a:endParaRPr lang="ru-RU" sz="1200" b="1" dirty="0">
            <a:solidFill>
              <a:schemeClr val="bg1"/>
            </a:solidFill>
          </a:endParaRPr>
        </a:p>
      </cdr:txBody>
    </cdr:sp>
  </cdr:relSizeAnchor>
  <cdr:relSizeAnchor xmlns:cdr="http://schemas.openxmlformats.org/drawingml/2006/chartDrawing">
    <cdr:from>
      <cdr:x>0.60926</cdr:x>
      <cdr:y>0.54418</cdr:y>
    </cdr:from>
    <cdr:to>
      <cdr:x>0.72438</cdr:x>
      <cdr:y>0.59846</cdr:y>
    </cdr:to>
    <cdr:sp macro="" textlink="">
      <cdr:nvSpPr>
        <cdr:cNvPr id="7" name="TextBox 1">
          <a:extLst xmlns:a="http://schemas.openxmlformats.org/drawingml/2006/main">
            <a:ext uri="{FF2B5EF4-FFF2-40B4-BE49-F238E27FC236}">
              <a16:creationId xmlns:a16="http://schemas.microsoft.com/office/drawing/2014/main" id="{9D7EE5FF-E5C7-4D0C-9C69-BC09DB1FE847}"/>
            </a:ext>
          </a:extLst>
        </cdr:cNvPr>
        <cdr:cNvSpPr txBox="1"/>
      </cdr:nvSpPr>
      <cdr:spPr>
        <a:xfrm xmlns:a="http://schemas.openxmlformats.org/drawingml/2006/main">
          <a:off x="7768114" y="4504589"/>
          <a:ext cx="1467789" cy="449315"/>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1200" b="1" dirty="0">
              <a:solidFill>
                <a:sysClr val="windowText" lastClr="000000"/>
              </a:solidFill>
            </a:rPr>
            <a:t>92,8%</a:t>
          </a:r>
        </a:p>
      </cdr:txBody>
    </cdr:sp>
  </cdr:relSizeAnchor>
  <cdr:relSizeAnchor xmlns:cdr="http://schemas.openxmlformats.org/drawingml/2006/chartDrawing">
    <cdr:from>
      <cdr:x>0.0128</cdr:x>
      <cdr:y>0.60822</cdr:y>
    </cdr:from>
    <cdr:to>
      <cdr:x>1</cdr:x>
      <cdr:y>0.69041</cdr:y>
    </cdr:to>
    <cdr:sp macro="" textlink="">
      <cdr:nvSpPr>
        <cdr:cNvPr id="8" name="TextBox 7">
          <a:extLst xmlns:a="http://schemas.openxmlformats.org/drawingml/2006/main">
            <a:ext uri="{FF2B5EF4-FFF2-40B4-BE49-F238E27FC236}">
              <a16:creationId xmlns:a16="http://schemas.microsoft.com/office/drawing/2014/main" id="{A4D2CA32-9078-43B5-B12B-046DFED4F25C}"/>
            </a:ext>
          </a:extLst>
        </cdr:cNvPr>
        <cdr:cNvSpPr txBox="1"/>
      </cdr:nvSpPr>
      <cdr:spPr>
        <a:xfrm xmlns:a="http://schemas.openxmlformats.org/drawingml/2006/main">
          <a:off x="163201" y="5034675"/>
          <a:ext cx="12586874" cy="680323"/>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nchor="ctr"/>
        <a:lstStyle xmlns:a="http://schemas.openxmlformats.org/drawingml/2006/main"/>
        <a:p xmlns:a="http://schemas.openxmlformats.org/drawingml/2006/main">
          <a:pPr marL="0" marR="0" lvl="0" indent="0" algn="l" defTabSz="914400" rtl="0" eaLnBrk="1" fontAlgn="auto" latinLnBrk="0" hangingPunct="1">
            <a:lnSpc>
              <a:spcPct val="100000"/>
            </a:lnSpc>
            <a:spcBef>
              <a:spcPts val="0"/>
            </a:spcBef>
            <a:spcAft>
              <a:spcPts val="0"/>
            </a:spcAft>
            <a:buClrTx/>
            <a:buSzTx/>
            <a:buFontTx/>
            <a:buNone/>
            <a:tabLst/>
            <a:defRPr sz="2000" b="1" i="0" u="none" strike="noStrike" kern="1200" spc="0" baseline="0">
              <a:solidFill>
                <a:sysClr val="windowText" lastClr="000000"/>
              </a:solidFill>
              <a:latin typeface="+mn-lt"/>
              <a:ea typeface="+mn-ea"/>
              <a:cs typeface="+mn-cs"/>
            </a:defRPr>
          </a:pPr>
          <a:r>
            <a:rPr kumimoji="0" lang="ru-RU" sz="1800" b="1" i="0" u="none" strike="noStrike" kern="1200" cap="none" spc="0" normalizeH="0" baseline="0" noProof="0">
              <a:ln>
                <a:noFill/>
              </a:ln>
              <a:solidFill>
                <a:srgbClr val="4CA2C1"/>
              </a:solidFill>
              <a:effectLst/>
              <a:uLnTx/>
              <a:uFillTx/>
              <a:latin typeface="+mn-lt"/>
            </a:rPr>
            <a:t>Поступления местных бюджетов и ЕСВ за явн.-окт. 2021 г., </a:t>
          </a:r>
        </a:p>
        <a:p xmlns:a="http://schemas.openxmlformats.org/drawingml/2006/main">
          <a:pPr marL="0" marR="0" lvl="0" indent="0" algn="l" defTabSz="914400" rtl="0" eaLnBrk="1" fontAlgn="auto" latinLnBrk="0" hangingPunct="1">
            <a:lnSpc>
              <a:spcPct val="100000"/>
            </a:lnSpc>
            <a:spcBef>
              <a:spcPts val="0"/>
            </a:spcBef>
            <a:spcAft>
              <a:spcPts val="0"/>
            </a:spcAft>
            <a:buClrTx/>
            <a:buSzTx/>
            <a:buFontTx/>
            <a:buNone/>
            <a:tabLst/>
            <a:defRPr sz="2000" b="1" i="0" u="none" strike="noStrike" kern="1200" spc="0" baseline="0">
              <a:solidFill>
                <a:sysClr val="windowText" lastClr="000000"/>
              </a:solidFill>
              <a:latin typeface="+mn-lt"/>
              <a:ea typeface="+mn-ea"/>
              <a:cs typeface="+mn-cs"/>
            </a:defRPr>
          </a:pPr>
          <a:r>
            <a:rPr kumimoji="0" lang="ru-RU" sz="1800" b="1" i="0" u="none" strike="noStrike" kern="1200" cap="none" spc="0" normalizeH="0" baseline="0" noProof="0">
              <a:ln>
                <a:noFill/>
              </a:ln>
              <a:solidFill>
                <a:srgbClr val="4CA2C1"/>
              </a:solidFill>
              <a:effectLst/>
              <a:uLnTx/>
              <a:uFillTx/>
              <a:latin typeface="+mn-lt"/>
            </a:rPr>
            <a:t>млрд грн / % от годового плана</a:t>
          </a:r>
          <a:endParaRPr lang="ru-RU" sz="1050"/>
        </a:p>
      </cdr:txBody>
    </cdr:sp>
  </cdr:relSizeAnchor>
</c:userShapes>
</file>

<file path=xl/drawings/drawing65.xml><?xml version="1.0" encoding="utf-8"?>
<c:userShapes xmlns:c="http://schemas.openxmlformats.org/drawingml/2006/chart">
  <cdr:relSizeAnchor xmlns:cdr="http://schemas.openxmlformats.org/drawingml/2006/chartDrawing">
    <cdr:from>
      <cdr:x>0.61517</cdr:x>
      <cdr:y>0.27188</cdr:y>
    </cdr:from>
    <cdr:to>
      <cdr:x>0.98483</cdr:x>
      <cdr:y>0.39846</cdr:y>
    </cdr:to>
    <cdr:sp macro="" textlink="">
      <cdr:nvSpPr>
        <cdr:cNvPr id="2" name="Прямокутник 1">
          <a:extLst xmlns:a="http://schemas.openxmlformats.org/drawingml/2006/main">
            <a:ext uri="{FF2B5EF4-FFF2-40B4-BE49-F238E27FC236}">
              <a16:creationId xmlns:a16="http://schemas.microsoft.com/office/drawing/2014/main" id="{D850B5B2-8C80-EB53-C909-A486DBEE989F}"/>
            </a:ext>
          </a:extLst>
        </cdr:cNvPr>
        <cdr:cNvSpPr/>
      </cdr:nvSpPr>
      <cdr:spPr>
        <a:xfrm xmlns:a="http://schemas.openxmlformats.org/drawingml/2006/main">
          <a:off x="4997824" y="1242734"/>
          <a:ext cx="3003176" cy="578595"/>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uk-UA" sz="1200" b="1"/>
            <a:t>За перші 4М надійшло -</a:t>
          </a:r>
          <a:r>
            <a:rPr lang="uk-UA" sz="1200"/>
            <a:t> </a:t>
          </a:r>
          <a:r>
            <a:rPr lang="uk-UA" sz="1200" b="1">
              <a:solidFill>
                <a:schemeClr val="bg1"/>
              </a:solidFill>
            </a:rPr>
            <a:t>412</a:t>
          </a:r>
          <a:r>
            <a:rPr lang="uk-UA" sz="1200" b="1" baseline="0">
              <a:solidFill>
                <a:schemeClr val="bg1"/>
              </a:solidFill>
            </a:rPr>
            <a:t> </a:t>
          </a:r>
          <a:r>
            <a:rPr lang="uk-UA" sz="1200" b="1">
              <a:solidFill>
                <a:schemeClr val="bg1"/>
              </a:solidFill>
            </a:rPr>
            <a:t>млрд грн</a:t>
          </a:r>
          <a:r>
            <a:rPr lang="uk-UA" sz="1200" b="1" baseline="0">
              <a:solidFill>
                <a:schemeClr val="bg1"/>
              </a:solidFill>
            </a:rPr>
            <a:t> </a:t>
          </a:r>
          <a:r>
            <a:rPr lang="uk-UA" sz="1100" baseline="0"/>
            <a:t>(</a:t>
          </a:r>
          <a:r>
            <a:rPr lang="uk-UA" sz="1100"/>
            <a:t> 31% від річного плану)</a:t>
          </a:r>
          <a:endParaRPr lang="uk-UA" sz="1200"/>
        </a:p>
      </cdr:txBody>
    </cdr:sp>
  </cdr:relSizeAnchor>
</c:userShapes>
</file>

<file path=xl/drawings/drawing66.xml><?xml version="1.0" encoding="utf-8"?>
<c:userShapes xmlns:c="http://schemas.openxmlformats.org/drawingml/2006/chart">
  <cdr:relSizeAnchor xmlns:cdr="http://schemas.openxmlformats.org/drawingml/2006/chartDrawing">
    <cdr:from>
      <cdr:x>0.64401</cdr:x>
      <cdr:y>0.42148</cdr:y>
    </cdr:from>
    <cdr:to>
      <cdr:x>0.98035</cdr:x>
      <cdr:y>0.56783</cdr:y>
    </cdr:to>
    <cdr:sp macro="" textlink="Чарти!$H$24">
      <cdr:nvSpPr>
        <cdr:cNvPr id="2" name="Прямокутник 1">
          <a:extLst xmlns:a="http://schemas.openxmlformats.org/drawingml/2006/main">
            <a:ext uri="{FF2B5EF4-FFF2-40B4-BE49-F238E27FC236}">
              <a16:creationId xmlns:a16="http://schemas.microsoft.com/office/drawing/2014/main" id="{38A534A2-C1F2-9DB5-9724-A29CF49CBABE}"/>
            </a:ext>
          </a:extLst>
        </cdr:cNvPr>
        <cdr:cNvSpPr/>
      </cdr:nvSpPr>
      <cdr:spPr>
        <a:xfrm xmlns:a="http://schemas.openxmlformats.org/drawingml/2006/main">
          <a:off x="2470889" y="996041"/>
          <a:ext cx="1290443" cy="345852"/>
        </a:xfrm>
        <a:prstGeom xmlns:a="http://schemas.openxmlformats.org/drawingml/2006/main" prst="rect">
          <a:avLst/>
        </a:prstGeom>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fld id="{8AFCC815-CACD-4D42-AA31-80DE888CA8CD}" type="TxLink">
            <a:rPr lang="uk-UA" sz="800" b="1" i="0" u="none" strike="noStrike">
              <a:solidFill>
                <a:schemeClr val="bg1"/>
              </a:solidFill>
              <a:latin typeface="Montserrat"/>
            </a:rPr>
            <a:pPr algn="ctr"/>
            <a:t>Витрати за 1М 2023 - 2,7 трлн грн </a:t>
          </a:fld>
          <a:endParaRPr lang="uk-UA" sz="800">
            <a:solidFill>
              <a:schemeClr val="bg1"/>
            </a:solidFill>
          </a:endParaRPr>
        </a:p>
      </cdr:txBody>
    </cdr:sp>
  </cdr:relSizeAnchor>
</c:userShapes>
</file>

<file path=xl/drawings/drawing67.xml><?xml version="1.0" encoding="utf-8"?>
<c:userShapes xmlns:c="http://schemas.openxmlformats.org/drawingml/2006/chart">
  <cdr:relSizeAnchor xmlns:cdr="http://schemas.openxmlformats.org/drawingml/2006/chartDrawing">
    <cdr:from>
      <cdr:x>0.5305</cdr:x>
      <cdr:y>0.22306</cdr:y>
    </cdr:from>
    <cdr:to>
      <cdr:x>0.5305</cdr:x>
      <cdr:y>0.88456</cdr:y>
    </cdr:to>
    <cdr:cxnSp macro="">
      <cdr:nvCxnSpPr>
        <cdr:cNvPr id="4" name="Пряма сполучна лінія 3">
          <a:extLst xmlns:a="http://schemas.openxmlformats.org/drawingml/2006/main">
            <a:ext uri="{FF2B5EF4-FFF2-40B4-BE49-F238E27FC236}">
              <a16:creationId xmlns:a16="http://schemas.microsoft.com/office/drawing/2014/main" id="{3761F74D-DB41-9853-2F80-CC93ABF6A697}"/>
            </a:ext>
          </a:extLst>
        </cdr:cNvPr>
        <cdr:cNvCxnSpPr/>
      </cdr:nvCxnSpPr>
      <cdr:spPr>
        <a:xfrm xmlns:a="http://schemas.openxmlformats.org/drawingml/2006/main" flipV="1">
          <a:off x="2047306" y="538824"/>
          <a:ext cx="0" cy="1597919"/>
        </a:xfrm>
        <a:prstGeom xmlns:a="http://schemas.openxmlformats.org/drawingml/2006/main" prst="line">
          <a:avLst/>
        </a:prstGeom>
        <a:ln xmlns:a="http://schemas.openxmlformats.org/drawingml/2006/main">
          <a:solidFill>
            <a:srgbClr val="FF0000"/>
          </a:solidFill>
          <a:prstDash val="dash"/>
        </a:ln>
      </cdr:spPr>
      <cdr:style>
        <a:lnRef xmlns:a="http://schemas.openxmlformats.org/drawingml/2006/main" idx="3">
          <a:schemeClr val="accent2"/>
        </a:lnRef>
        <a:fillRef xmlns:a="http://schemas.openxmlformats.org/drawingml/2006/main" idx="0">
          <a:schemeClr val="accent2"/>
        </a:fillRef>
        <a:effectRef xmlns:a="http://schemas.openxmlformats.org/drawingml/2006/main" idx="2">
          <a:schemeClr val="accent2"/>
        </a:effectRef>
        <a:fontRef xmlns:a="http://schemas.openxmlformats.org/drawingml/2006/main" idx="minor">
          <a:schemeClr val="tx1"/>
        </a:fontRef>
      </cdr:style>
    </cdr:cxnSp>
  </cdr:relSizeAnchor>
  <cdr:relSizeAnchor xmlns:cdr="http://schemas.openxmlformats.org/drawingml/2006/chartDrawing">
    <cdr:from>
      <cdr:x>0.09977</cdr:x>
      <cdr:y>0.20813</cdr:y>
    </cdr:from>
    <cdr:to>
      <cdr:x>0.56672</cdr:x>
      <cdr:y>0.31127</cdr:y>
    </cdr:to>
    <cdr:sp macro="" textlink="Чарти!$H$7">
      <cdr:nvSpPr>
        <cdr:cNvPr id="2" name="Прямокутник 1">
          <a:extLst xmlns:a="http://schemas.openxmlformats.org/drawingml/2006/main">
            <a:ext uri="{FF2B5EF4-FFF2-40B4-BE49-F238E27FC236}">
              <a16:creationId xmlns:a16="http://schemas.microsoft.com/office/drawing/2014/main" id="{D850B5B2-8C80-EB53-C909-A486DBEE989F}"/>
            </a:ext>
          </a:extLst>
        </cdr:cNvPr>
        <cdr:cNvSpPr/>
      </cdr:nvSpPr>
      <cdr:spPr>
        <a:xfrm xmlns:a="http://schemas.openxmlformats.org/drawingml/2006/main">
          <a:off x="385021" y="502747"/>
          <a:ext cx="1802054" cy="249145"/>
        </a:xfrm>
        <a:prstGeom xmlns:a="http://schemas.openxmlformats.org/drawingml/2006/main" prst="rect">
          <a:avLst/>
        </a:prstGeom>
        <a:ln xmlns:a="http://schemas.openxmlformats.org/drawingml/2006/main" w="9525"/>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fld id="{2D312DEC-6A43-4418-AF0D-BEAD1E8B5563}" type="TxLink">
            <a:rPr lang="uk-UA" sz="800" b="1" i="0" u="none" strike="noStrike">
              <a:solidFill>
                <a:schemeClr val="bg1"/>
              </a:solidFill>
              <a:latin typeface="Montserrat"/>
            </a:rPr>
            <a:pPr algn="ctr"/>
            <a:t>З початку 2023 року до ДБ надійшло - 2014 млрд грн</a:t>
          </a:fld>
          <a:endParaRPr lang="uk-UA" sz="800" b="1">
            <a:solidFill>
              <a:schemeClr val="bg1"/>
            </a:solidFill>
          </a:endParaRPr>
        </a:p>
      </cdr:txBody>
    </cdr:sp>
  </cdr:relSizeAnchor>
  <cdr:relSizeAnchor xmlns:cdr="http://schemas.openxmlformats.org/drawingml/2006/chartDrawing">
    <cdr:from>
      <cdr:x>0.03776</cdr:x>
      <cdr:y>0.93725</cdr:y>
    </cdr:from>
    <cdr:to>
      <cdr:x>0.73474</cdr:x>
      <cdr:y>0.99293</cdr:y>
    </cdr:to>
    <cdr:sp macro="" textlink="Чарти!$H$8">
      <cdr:nvSpPr>
        <cdr:cNvPr id="7" name="Бульбашка прямої мови: прямокутна 6">
          <a:extLst xmlns:a="http://schemas.openxmlformats.org/drawingml/2006/main">
            <a:ext uri="{FF2B5EF4-FFF2-40B4-BE49-F238E27FC236}">
              <a16:creationId xmlns:a16="http://schemas.microsoft.com/office/drawing/2014/main" id="{7C4144A9-C359-3CD9-0B2B-323FF236247F}"/>
            </a:ext>
          </a:extLst>
        </cdr:cNvPr>
        <cdr:cNvSpPr/>
      </cdr:nvSpPr>
      <cdr:spPr>
        <a:xfrm xmlns:a="http://schemas.openxmlformats.org/drawingml/2006/main">
          <a:off x="145731" y="2264019"/>
          <a:ext cx="2689788" cy="134510"/>
        </a:xfrm>
        <a:prstGeom xmlns:a="http://schemas.openxmlformats.org/drawingml/2006/main" prst="wedgeRectCallout">
          <a:avLst>
            <a:gd name="adj1" fmla="val 20402"/>
            <a:gd name="adj2" fmla="val -102834"/>
          </a:avLst>
        </a:prstGeom>
        <a:solidFill xmlns:a="http://schemas.openxmlformats.org/drawingml/2006/main">
          <a:schemeClr val="accent1">
            <a:lumMod val="40000"/>
            <a:lumOff val="6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fld id="{56AA21EB-7B6D-4592-B945-84BA0923404B}" type="TxLink">
            <a:rPr lang="en-US" sz="600" b="1" i="0" u="none" strike="noStrike">
              <a:solidFill>
                <a:srgbClr val="000000"/>
              </a:solidFill>
              <a:latin typeface="Montserrat"/>
            </a:rPr>
            <a:pPr algn="ctr"/>
            <a:t>З початку 2023 року до ДБ надійшло - </a:t>
          </a:fld>
          <a:endParaRPr lang="uk-UA" sz="600" b="1">
            <a:solidFill>
              <a:sysClr val="windowText" lastClr="000000"/>
            </a:solidFill>
          </a:endParaRPr>
        </a:p>
      </cdr:txBody>
    </cdr:sp>
  </cdr:relSizeAnchor>
</c:userShapes>
</file>

<file path=xl/drawings/drawing68.xml><?xml version="1.0" encoding="utf-8"?>
<xdr:wsDr xmlns:xdr="http://schemas.openxmlformats.org/drawingml/2006/spreadsheetDrawing" xmlns:a="http://schemas.openxmlformats.org/drawingml/2006/main">
  <xdr:twoCellAnchor>
    <xdr:from>
      <xdr:col>9</xdr:col>
      <xdr:colOff>73033</xdr:colOff>
      <xdr:row>29</xdr:row>
      <xdr:rowOff>49966</xdr:rowOff>
    </xdr:from>
    <xdr:to>
      <xdr:col>19</xdr:col>
      <xdr:colOff>317127</xdr:colOff>
      <xdr:row>57</xdr:row>
      <xdr:rowOff>141756</xdr:rowOff>
    </xdr:to>
    <xdr:graphicFrame macro="">
      <xdr:nvGraphicFramePr>
        <xdr:cNvPr id="3" name="Діаграма 2">
          <a:extLst>
            <a:ext uri="{FF2B5EF4-FFF2-40B4-BE49-F238E27FC236}">
              <a16:creationId xmlns:a16="http://schemas.microsoft.com/office/drawing/2014/main" id="{62A28D5C-3BD0-ACC2-2F7C-EF90293687A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504825</xdr:colOff>
      <xdr:row>43</xdr:row>
      <xdr:rowOff>133350</xdr:rowOff>
    </xdr:from>
    <xdr:to>
      <xdr:col>18</xdr:col>
      <xdr:colOff>465168</xdr:colOff>
      <xdr:row>68</xdr:row>
      <xdr:rowOff>196762</xdr:rowOff>
    </xdr:to>
    <xdr:pic>
      <xdr:nvPicPr>
        <xdr:cNvPr id="4" name="Рисунок 3">
          <a:extLst>
            <a:ext uri="{FF2B5EF4-FFF2-40B4-BE49-F238E27FC236}">
              <a16:creationId xmlns:a16="http://schemas.microsoft.com/office/drawing/2014/main" id="{84852444-2C0F-CCBA-E9B1-3E3DD11BF98C}"/>
            </a:ext>
          </a:extLst>
        </xdr:cNvPr>
        <xdr:cNvPicPr>
          <a:picLocks noChangeAspect="1"/>
        </xdr:cNvPicPr>
      </xdr:nvPicPr>
      <xdr:blipFill>
        <a:blip xmlns:r="http://schemas.openxmlformats.org/officeDocument/2006/relationships" r:embed="rId2"/>
        <a:stretch>
          <a:fillRect/>
        </a:stretch>
      </xdr:blipFill>
      <xdr:spPr>
        <a:xfrm>
          <a:off x="9829800" y="9963150"/>
          <a:ext cx="8342343" cy="5778412"/>
        </a:xfrm>
        <a:prstGeom prst="rect">
          <a:avLst/>
        </a:prstGeom>
      </xdr:spPr>
    </xdr:pic>
    <xdr:clientData/>
  </xdr:twoCellAnchor>
  <xdr:twoCellAnchor editAs="oneCell">
    <xdr:from>
      <xdr:col>6</xdr:col>
      <xdr:colOff>47624</xdr:colOff>
      <xdr:row>3</xdr:row>
      <xdr:rowOff>66675</xdr:rowOff>
    </xdr:from>
    <xdr:to>
      <xdr:col>19</xdr:col>
      <xdr:colOff>728261</xdr:colOff>
      <xdr:row>30</xdr:row>
      <xdr:rowOff>153391</xdr:rowOff>
    </xdr:to>
    <xdr:pic>
      <xdr:nvPicPr>
        <xdr:cNvPr id="5" name="Рисунок 4">
          <a:extLst>
            <a:ext uri="{FF2B5EF4-FFF2-40B4-BE49-F238E27FC236}">
              <a16:creationId xmlns:a16="http://schemas.microsoft.com/office/drawing/2014/main" id="{96166749-778D-7280-22DE-79A73C37F312}"/>
            </a:ext>
          </a:extLst>
        </xdr:cNvPr>
        <xdr:cNvPicPr>
          <a:picLocks noChangeAspect="1"/>
        </xdr:cNvPicPr>
      </xdr:nvPicPr>
      <xdr:blipFill>
        <a:blip xmlns:r="http://schemas.openxmlformats.org/officeDocument/2006/relationships" r:embed="rId3"/>
        <a:stretch>
          <a:fillRect/>
        </a:stretch>
      </xdr:blipFill>
      <xdr:spPr>
        <a:xfrm>
          <a:off x="7696199" y="752475"/>
          <a:ext cx="11577237" cy="6258916"/>
        </a:xfrm>
        <a:prstGeom prst="rect">
          <a:avLst/>
        </a:prstGeom>
      </xdr:spPr>
    </xdr:pic>
    <xdr:clientData/>
  </xdr:twoCellAnchor>
  <xdr:twoCellAnchor>
    <xdr:from>
      <xdr:col>0</xdr:col>
      <xdr:colOff>1919285</xdr:colOff>
      <xdr:row>44</xdr:row>
      <xdr:rowOff>190500</xdr:rowOff>
    </xdr:from>
    <xdr:to>
      <xdr:col>8</xdr:col>
      <xdr:colOff>95249</xdr:colOff>
      <xdr:row>66</xdr:row>
      <xdr:rowOff>95250</xdr:rowOff>
    </xdr:to>
    <xdr:graphicFrame macro="">
      <xdr:nvGraphicFramePr>
        <xdr:cNvPr id="6" name="Діаграма 5">
          <a:extLst>
            <a:ext uri="{FF2B5EF4-FFF2-40B4-BE49-F238E27FC236}">
              <a16:creationId xmlns:a16="http://schemas.microsoft.com/office/drawing/2014/main" id="{7A7BF442-856B-523E-57EF-0336FEAEB7D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9.xml><?xml version="1.0" encoding="utf-8"?>
<c:userShapes xmlns:c="http://schemas.openxmlformats.org/drawingml/2006/chart">
  <cdr:relSizeAnchor xmlns:cdr="http://schemas.openxmlformats.org/drawingml/2006/chartDrawing">
    <cdr:from>
      <cdr:x>0.45172</cdr:x>
      <cdr:y>0.63985</cdr:y>
    </cdr:from>
    <cdr:to>
      <cdr:x>0.89915</cdr:x>
      <cdr:y>0.82015</cdr:y>
    </cdr:to>
    <cdr:sp macro="" textlink="">
      <cdr:nvSpPr>
        <cdr:cNvPr id="3" name="TextBox 1">
          <a:extLst xmlns:a="http://schemas.openxmlformats.org/drawingml/2006/main">
            <a:ext uri="{FF2B5EF4-FFF2-40B4-BE49-F238E27FC236}">
              <a16:creationId xmlns:a16="http://schemas.microsoft.com/office/drawing/2014/main" id="{5B0F0B68-2B6F-A32E-C519-32420B299CE7}"/>
            </a:ext>
          </a:extLst>
        </cdr:cNvPr>
        <cdr:cNvSpPr txBox="1"/>
      </cdr:nvSpPr>
      <cdr:spPr>
        <a:xfrm xmlns:a="http://schemas.openxmlformats.org/drawingml/2006/main">
          <a:off x="3908406" y="3295987"/>
          <a:ext cx="3871399" cy="928763"/>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a:solidFill>
            <a:schemeClr val="accent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1400" b="1" i="0"/>
            <a:t>Общий</a:t>
          </a:r>
          <a:r>
            <a:rPr lang="ru-RU" sz="1400" b="1" i="0" baseline="0"/>
            <a:t> объем финасирования</a:t>
          </a:r>
          <a:r>
            <a:rPr lang="uk-UA" sz="1400" b="1" i="0"/>
            <a:t>: </a:t>
          </a:r>
        </a:p>
        <a:p xmlns:a="http://schemas.openxmlformats.org/drawingml/2006/main">
          <a:pPr algn="ctr"/>
          <a:r>
            <a:rPr lang="en-US" sz="1800" b="1">
              <a:solidFill>
                <a:schemeClr val="accent4"/>
              </a:solidFill>
            </a:rPr>
            <a:t>$</a:t>
          </a:r>
          <a:r>
            <a:rPr lang="uk-UA" sz="1800" b="1">
              <a:solidFill>
                <a:schemeClr val="accent4"/>
              </a:solidFill>
              <a:latin typeface="+mn-lt"/>
              <a:ea typeface="+mn-ea"/>
              <a:cs typeface="+mn-cs"/>
            </a:rPr>
            <a:t>1</a:t>
          </a:r>
          <a:r>
            <a:rPr lang="uk-UA" sz="1800" b="1">
              <a:solidFill>
                <a:schemeClr val="accent4"/>
              </a:solidFill>
            </a:rPr>
            <a:t>4 млрд </a:t>
          </a:r>
          <a:r>
            <a:rPr lang="ru-RU" sz="1800" b="1">
              <a:solidFill>
                <a:schemeClr val="accent4"/>
              </a:solidFill>
            </a:rPr>
            <a:t>или</a:t>
          </a:r>
          <a:r>
            <a:rPr lang="uk-UA" sz="1800" b="1">
              <a:solidFill>
                <a:schemeClr val="accent4"/>
              </a:solidFill>
            </a:rPr>
            <a:t> 412 млрд</a:t>
          </a:r>
          <a:r>
            <a:rPr lang="uk-UA" sz="1800" b="1" baseline="0">
              <a:solidFill>
                <a:schemeClr val="accent4"/>
              </a:solidFill>
            </a:rPr>
            <a:t> грн</a:t>
          </a:r>
          <a:endParaRPr lang="uk-UA" sz="1800" b="1">
            <a:solidFill>
              <a:schemeClr val="accent4"/>
            </a:solidFill>
          </a:endParaRPr>
        </a:p>
      </cdr:txBody>
    </cdr:sp>
  </cdr:relSizeAnchor>
  <cdr:relSizeAnchor xmlns:cdr="http://schemas.openxmlformats.org/drawingml/2006/chartDrawing">
    <cdr:from>
      <cdr:x>0.50498</cdr:x>
      <cdr:y>0.38375</cdr:y>
    </cdr:from>
    <cdr:to>
      <cdr:x>0.52442</cdr:x>
      <cdr:y>0.41725</cdr:y>
    </cdr:to>
    <cdr:sp macro="" textlink="">
      <cdr:nvSpPr>
        <cdr:cNvPr id="4" name="Прямокутник 3">
          <a:extLst xmlns:a="http://schemas.openxmlformats.org/drawingml/2006/main">
            <a:ext uri="{FF2B5EF4-FFF2-40B4-BE49-F238E27FC236}">
              <a16:creationId xmlns:a16="http://schemas.microsoft.com/office/drawing/2014/main" id="{2EF6E51C-A067-BA4A-3738-4131F58905AA}"/>
            </a:ext>
          </a:extLst>
        </cdr:cNvPr>
        <cdr:cNvSpPr/>
      </cdr:nvSpPr>
      <cdr:spPr>
        <a:xfrm xmlns:a="http://schemas.openxmlformats.org/drawingml/2006/main">
          <a:off x="4356045" y="1965172"/>
          <a:ext cx="167654" cy="171542"/>
        </a:xfrm>
        <a:prstGeom xmlns:a="http://schemas.openxmlformats.org/drawingml/2006/main" prst="rect">
          <a:avLst/>
        </a:prstGeom>
        <a:solidFill xmlns:a="http://schemas.openxmlformats.org/drawingml/2006/main">
          <a:schemeClr val="accent2"/>
        </a:solidFill>
        <a:ln xmlns:a="http://schemas.openxmlformats.org/drawingml/2006/main">
          <a:solidFill>
            <a:schemeClr val="accent2"/>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50466</cdr:x>
      <cdr:y>0.44134</cdr:y>
    </cdr:from>
    <cdr:to>
      <cdr:x>0.5241</cdr:x>
      <cdr:y>0.47484</cdr:y>
    </cdr:to>
    <cdr:sp macro="" textlink="">
      <cdr:nvSpPr>
        <cdr:cNvPr id="5" name="Прямокутник 4">
          <a:extLst xmlns:a="http://schemas.openxmlformats.org/drawingml/2006/main">
            <a:ext uri="{FF2B5EF4-FFF2-40B4-BE49-F238E27FC236}">
              <a16:creationId xmlns:a16="http://schemas.microsoft.com/office/drawing/2014/main" id="{79283A32-1AD6-5B8C-F360-3E18A0ECD4CE}"/>
            </a:ext>
          </a:extLst>
        </cdr:cNvPr>
        <cdr:cNvSpPr/>
      </cdr:nvSpPr>
      <cdr:spPr>
        <a:xfrm xmlns:a="http://schemas.openxmlformats.org/drawingml/2006/main">
          <a:off x="4353259" y="2260113"/>
          <a:ext cx="167653" cy="171542"/>
        </a:xfrm>
        <a:prstGeom xmlns:a="http://schemas.openxmlformats.org/drawingml/2006/main" prst="rect">
          <a:avLst/>
        </a:prstGeom>
        <a:solidFill xmlns:a="http://schemas.openxmlformats.org/drawingml/2006/main">
          <a:schemeClr val="accent3"/>
        </a:solidFill>
        <a:ln xmlns:a="http://schemas.openxmlformats.org/drawingml/2006/main">
          <a:solidFill>
            <a:schemeClr val="accent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50523</cdr:x>
      <cdr:y>0.49813</cdr:y>
    </cdr:from>
    <cdr:to>
      <cdr:x>0.52466</cdr:x>
      <cdr:y>0.53163</cdr:y>
    </cdr:to>
    <cdr:sp macro="" textlink="">
      <cdr:nvSpPr>
        <cdr:cNvPr id="6" name="Прямокутник 5">
          <a:extLst xmlns:a="http://schemas.openxmlformats.org/drawingml/2006/main">
            <a:ext uri="{FF2B5EF4-FFF2-40B4-BE49-F238E27FC236}">
              <a16:creationId xmlns:a16="http://schemas.microsoft.com/office/drawing/2014/main" id="{79283A32-1AD6-5B8C-F360-3E18A0ECD4CE}"/>
            </a:ext>
          </a:extLst>
        </cdr:cNvPr>
        <cdr:cNvSpPr/>
      </cdr:nvSpPr>
      <cdr:spPr>
        <a:xfrm xmlns:a="http://schemas.openxmlformats.org/drawingml/2006/main">
          <a:off x="4358121" y="2550910"/>
          <a:ext cx="167653" cy="171541"/>
        </a:xfrm>
        <a:prstGeom xmlns:a="http://schemas.openxmlformats.org/drawingml/2006/main" prst="rect">
          <a:avLst/>
        </a:prstGeom>
        <a:ln xmlns:a="http://schemas.openxmlformats.org/drawingml/2006/main">
          <a:solidFill>
            <a:schemeClr val="accent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52187</cdr:x>
      <cdr:y>0.37153</cdr:y>
    </cdr:from>
    <cdr:to>
      <cdr:x>0.71105</cdr:x>
      <cdr:y>0.40726</cdr:y>
    </cdr:to>
    <cdr:sp macro="" textlink="">
      <cdr:nvSpPr>
        <cdr:cNvPr id="7" name="TextBox 6">
          <a:extLst xmlns:a="http://schemas.openxmlformats.org/drawingml/2006/main">
            <a:ext uri="{FF2B5EF4-FFF2-40B4-BE49-F238E27FC236}">
              <a16:creationId xmlns:a16="http://schemas.microsoft.com/office/drawing/2014/main" id="{DAE16061-B031-10F5-FC8F-ECAF8BA23A57}"/>
            </a:ext>
          </a:extLst>
        </cdr:cNvPr>
        <cdr:cNvSpPr txBox="1"/>
      </cdr:nvSpPr>
      <cdr:spPr>
        <a:xfrm xmlns:a="http://schemas.openxmlformats.org/drawingml/2006/main">
          <a:off x="4501725" y="1902609"/>
          <a:ext cx="1631818" cy="18297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uk-UA" sz="1100" b="1">
              <a:solidFill>
                <a:schemeClr val="accent2"/>
              </a:solidFill>
            </a:rPr>
            <a:t>- ОВГЗ</a:t>
          </a:r>
        </a:p>
      </cdr:txBody>
    </cdr:sp>
  </cdr:relSizeAnchor>
  <cdr:relSizeAnchor xmlns:cdr="http://schemas.openxmlformats.org/drawingml/2006/chartDrawing">
    <cdr:from>
      <cdr:x>0.52194</cdr:x>
      <cdr:y>0.43073</cdr:y>
    </cdr:from>
    <cdr:to>
      <cdr:x>0.71112</cdr:x>
      <cdr:y>0.46646</cdr:y>
    </cdr:to>
    <cdr:sp macro="" textlink="">
      <cdr:nvSpPr>
        <cdr:cNvPr id="8" name="TextBox 1">
          <a:extLst xmlns:a="http://schemas.openxmlformats.org/drawingml/2006/main">
            <a:ext uri="{FF2B5EF4-FFF2-40B4-BE49-F238E27FC236}">
              <a16:creationId xmlns:a16="http://schemas.microsoft.com/office/drawing/2014/main" id="{4C8F7405-6A82-903C-EA6C-7AC8CA4AFC46}"/>
            </a:ext>
          </a:extLst>
        </cdr:cNvPr>
        <cdr:cNvSpPr txBox="1"/>
      </cdr:nvSpPr>
      <cdr:spPr>
        <a:xfrm xmlns:a="http://schemas.openxmlformats.org/drawingml/2006/main">
          <a:off x="4502342" y="2205746"/>
          <a:ext cx="1631818" cy="18297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1100" b="1">
              <a:solidFill>
                <a:schemeClr val="accent3"/>
              </a:solidFill>
            </a:rPr>
            <a:t>- МФО</a:t>
          </a:r>
        </a:p>
      </cdr:txBody>
    </cdr:sp>
  </cdr:relSizeAnchor>
  <cdr:relSizeAnchor xmlns:cdr="http://schemas.openxmlformats.org/drawingml/2006/chartDrawing">
    <cdr:from>
      <cdr:x>0.52116</cdr:x>
      <cdr:y>0.48857</cdr:y>
    </cdr:from>
    <cdr:to>
      <cdr:x>0.89776</cdr:x>
      <cdr:y>0.54032</cdr:y>
    </cdr:to>
    <cdr:sp macro="" textlink="">
      <cdr:nvSpPr>
        <cdr:cNvPr id="9" name="TextBox 1">
          <a:extLst xmlns:a="http://schemas.openxmlformats.org/drawingml/2006/main">
            <a:ext uri="{FF2B5EF4-FFF2-40B4-BE49-F238E27FC236}">
              <a16:creationId xmlns:a16="http://schemas.microsoft.com/office/drawing/2014/main" id="{4C8F7405-6A82-903C-EA6C-7AC8CA4AFC46}"/>
            </a:ext>
          </a:extLst>
        </cdr:cNvPr>
        <cdr:cNvSpPr txBox="1"/>
      </cdr:nvSpPr>
      <cdr:spPr>
        <a:xfrm xmlns:a="http://schemas.openxmlformats.org/drawingml/2006/main">
          <a:off x="4495533" y="2501983"/>
          <a:ext cx="3248647" cy="26500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1100" b="1">
              <a:solidFill>
                <a:schemeClr val="accent1"/>
              </a:solidFill>
            </a:rPr>
            <a:t>- Двусторонние соглашения и гранты</a:t>
          </a:r>
        </a:p>
      </cdr:txBody>
    </cdr:sp>
  </cdr:relSizeAnchor>
  <cdr:relSizeAnchor xmlns:cdr="http://schemas.openxmlformats.org/drawingml/2006/chartDrawing">
    <cdr:from>
      <cdr:x>0.16247</cdr:x>
      <cdr:y>0.16833</cdr:y>
    </cdr:from>
    <cdr:to>
      <cdr:x>0.22109</cdr:x>
      <cdr:y>0.20103</cdr:y>
    </cdr:to>
    <cdr:pic>
      <cdr:nvPicPr>
        <cdr:cNvPr id="10" name="chart">
          <a:extLst xmlns:a="http://schemas.openxmlformats.org/drawingml/2006/main">
            <a:ext uri="{FF2B5EF4-FFF2-40B4-BE49-F238E27FC236}">
              <a16:creationId xmlns:a16="http://schemas.microsoft.com/office/drawing/2014/main" id="{3976403B-A6BE-BF17-E812-F155AD2DCDF4}"/>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1405758" y="867103"/>
          <a:ext cx="507190" cy="168453"/>
        </a:xfrm>
        <a:prstGeom xmlns:a="http://schemas.openxmlformats.org/drawingml/2006/main" prst="rect">
          <a:avLst/>
        </a:prstGeom>
      </cdr:spPr>
    </cdr:pic>
  </cdr:relSizeAnchor>
  <cdr:relSizeAnchor xmlns:cdr="http://schemas.openxmlformats.org/drawingml/2006/chartDrawing">
    <cdr:from>
      <cdr:x>0.00076</cdr:x>
      <cdr:y>0.21096</cdr:y>
    </cdr:from>
    <cdr:to>
      <cdr:x>0.02156</cdr:x>
      <cdr:y>0.23327</cdr:y>
    </cdr:to>
    <cdr:pic>
      <cdr:nvPicPr>
        <cdr:cNvPr id="11" name="chart">
          <a:extLst xmlns:a="http://schemas.openxmlformats.org/drawingml/2006/main">
            <a:ext uri="{FF2B5EF4-FFF2-40B4-BE49-F238E27FC236}">
              <a16:creationId xmlns:a16="http://schemas.microsoft.com/office/drawing/2014/main" id="{5E69059A-8F9A-BDF6-FFA0-57801A404B4A}"/>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
        <a:stretch xmlns:a="http://schemas.openxmlformats.org/drawingml/2006/main">
          <a:fillRect/>
        </a:stretch>
      </cdr:blipFill>
      <cdr:spPr>
        <a:xfrm xmlns:a="http://schemas.openxmlformats.org/drawingml/2006/main">
          <a:off x="6569" y="1086674"/>
          <a:ext cx="180000" cy="114958"/>
        </a:xfrm>
        <a:prstGeom xmlns:a="http://schemas.openxmlformats.org/drawingml/2006/main" prst="rect">
          <a:avLst/>
        </a:prstGeom>
      </cdr:spPr>
    </cdr:pic>
  </cdr:relSizeAnchor>
  <cdr:relSizeAnchor xmlns:cdr="http://schemas.openxmlformats.org/drawingml/2006/chartDrawing">
    <cdr:from>
      <cdr:x>0.19432</cdr:x>
      <cdr:y>0.27627</cdr:y>
    </cdr:from>
    <cdr:to>
      <cdr:x>0.21596</cdr:x>
      <cdr:y>0.30737</cdr:y>
    </cdr:to>
    <cdr:pic>
      <cdr:nvPicPr>
        <cdr:cNvPr id="12" name="chart">
          <a:extLst xmlns:a="http://schemas.openxmlformats.org/drawingml/2006/main">
            <a:ext uri="{FF2B5EF4-FFF2-40B4-BE49-F238E27FC236}">
              <a16:creationId xmlns:a16="http://schemas.microsoft.com/office/drawing/2014/main" id="{821A1100-43C3-C656-A459-D6C20430DD21}"/>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3"/>
        <a:stretch xmlns:a="http://schemas.openxmlformats.org/drawingml/2006/main">
          <a:fillRect/>
        </a:stretch>
      </cdr:blipFill>
      <cdr:spPr>
        <a:xfrm xmlns:a="http://schemas.openxmlformats.org/drawingml/2006/main">
          <a:off x="1681355" y="1423125"/>
          <a:ext cx="187221" cy="160218"/>
        </a:xfrm>
        <a:prstGeom xmlns:a="http://schemas.openxmlformats.org/drawingml/2006/main" prst="rect">
          <a:avLst/>
        </a:prstGeom>
      </cdr:spPr>
    </cdr:pic>
  </cdr:relSizeAnchor>
  <cdr:relSizeAnchor xmlns:cdr="http://schemas.openxmlformats.org/drawingml/2006/chartDrawing">
    <cdr:from>
      <cdr:x>0.2166</cdr:x>
      <cdr:y>0.24439</cdr:y>
    </cdr:from>
    <cdr:to>
      <cdr:x>0.2374</cdr:x>
      <cdr:y>0.2682</cdr:y>
    </cdr:to>
    <cdr:pic>
      <cdr:nvPicPr>
        <cdr:cNvPr id="13" name="chart">
          <a:extLst xmlns:a="http://schemas.openxmlformats.org/drawingml/2006/main">
            <a:ext uri="{FF2B5EF4-FFF2-40B4-BE49-F238E27FC236}">
              <a16:creationId xmlns:a16="http://schemas.microsoft.com/office/drawing/2014/main" id="{1298E7FA-97D6-286D-F12F-7359DDED616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4"/>
        <a:stretch xmlns:a="http://schemas.openxmlformats.org/drawingml/2006/main">
          <a:fillRect/>
        </a:stretch>
      </cdr:blipFill>
      <cdr:spPr>
        <a:xfrm xmlns:a="http://schemas.openxmlformats.org/drawingml/2006/main">
          <a:off x="1874096" y="1258899"/>
          <a:ext cx="180000" cy="122655"/>
        </a:xfrm>
        <a:prstGeom xmlns:a="http://schemas.openxmlformats.org/drawingml/2006/main" prst="rect">
          <a:avLst/>
        </a:prstGeom>
      </cdr:spPr>
    </cdr:pic>
  </cdr:relSizeAnchor>
  <cdr:relSizeAnchor xmlns:cdr="http://schemas.openxmlformats.org/drawingml/2006/chartDrawing">
    <cdr:from>
      <cdr:x>0.19597</cdr:x>
      <cdr:y>0.31708</cdr:y>
    </cdr:from>
    <cdr:to>
      <cdr:x>0.2164</cdr:x>
      <cdr:y>0.34289</cdr:y>
    </cdr:to>
    <cdr:pic>
      <cdr:nvPicPr>
        <cdr:cNvPr id="14" name="chart">
          <a:extLst xmlns:a="http://schemas.openxmlformats.org/drawingml/2006/main">
            <a:ext uri="{FF2B5EF4-FFF2-40B4-BE49-F238E27FC236}">
              <a16:creationId xmlns:a16="http://schemas.microsoft.com/office/drawing/2014/main" id="{76318710-2D1D-24A2-B7BD-04591DBC2FAD}"/>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5"/>
        <a:stretch xmlns:a="http://schemas.openxmlformats.org/drawingml/2006/main">
          <a:fillRect/>
        </a:stretch>
      </cdr:blipFill>
      <cdr:spPr>
        <a:xfrm xmlns:a="http://schemas.openxmlformats.org/drawingml/2006/main">
          <a:off x="1695608" y="1633330"/>
          <a:ext cx="176746" cy="132965"/>
        </a:xfrm>
        <a:prstGeom xmlns:a="http://schemas.openxmlformats.org/drawingml/2006/main" prst="rect">
          <a:avLst/>
        </a:prstGeom>
      </cdr:spPr>
    </cdr:pic>
  </cdr:relSizeAnchor>
  <cdr:relSizeAnchor xmlns:cdr="http://schemas.openxmlformats.org/drawingml/2006/chartDrawing">
    <cdr:from>
      <cdr:x>0.19142</cdr:x>
      <cdr:y>0.35533</cdr:y>
    </cdr:from>
    <cdr:to>
      <cdr:x>0.22478</cdr:x>
      <cdr:y>0.38115</cdr:y>
    </cdr:to>
    <cdr:pic>
      <cdr:nvPicPr>
        <cdr:cNvPr id="15" name="chart">
          <a:extLst xmlns:a="http://schemas.openxmlformats.org/drawingml/2006/main">
            <a:ext uri="{FF2B5EF4-FFF2-40B4-BE49-F238E27FC236}">
              <a16:creationId xmlns:a16="http://schemas.microsoft.com/office/drawing/2014/main" id="{0107D701-16CF-E6AD-C128-6F85C83580C5}"/>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6"/>
        <a:stretch xmlns:a="http://schemas.openxmlformats.org/drawingml/2006/main">
          <a:fillRect/>
        </a:stretch>
      </cdr:blipFill>
      <cdr:spPr>
        <a:xfrm xmlns:a="http://schemas.openxmlformats.org/drawingml/2006/main">
          <a:off x="1656228" y="1830401"/>
          <a:ext cx="288630" cy="132964"/>
        </a:xfrm>
        <a:prstGeom xmlns:a="http://schemas.openxmlformats.org/drawingml/2006/main" prst="rect">
          <a:avLst/>
        </a:prstGeom>
      </cdr:spPr>
    </cdr:pic>
  </cdr:relSizeAnchor>
  <cdr:relSizeAnchor xmlns:cdr="http://schemas.openxmlformats.org/drawingml/2006/chartDrawing">
    <cdr:from>
      <cdr:x>0.09185</cdr:x>
      <cdr:y>0.38794</cdr:y>
    </cdr:from>
    <cdr:to>
      <cdr:x>0.1245</cdr:x>
      <cdr:y>0.4184</cdr:y>
    </cdr:to>
    <cdr:pic>
      <cdr:nvPicPr>
        <cdr:cNvPr id="16" name="chart">
          <a:extLst xmlns:a="http://schemas.openxmlformats.org/drawingml/2006/main">
            <a:ext uri="{FF2B5EF4-FFF2-40B4-BE49-F238E27FC236}">
              <a16:creationId xmlns:a16="http://schemas.microsoft.com/office/drawing/2014/main" id="{D89C92B4-FEA0-CDBF-229D-8BFF8E9F2B84}"/>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7"/>
        <a:stretch xmlns:a="http://schemas.openxmlformats.org/drawingml/2006/main">
          <a:fillRect/>
        </a:stretch>
      </cdr:blipFill>
      <cdr:spPr>
        <a:xfrm xmlns:a="http://schemas.openxmlformats.org/drawingml/2006/main">
          <a:off x="794728" y="1998360"/>
          <a:ext cx="282465" cy="156925"/>
        </a:xfrm>
        <a:prstGeom xmlns:a="http://schemas.openxmlformats.org/drawingml/2006/main" prst="rect">
          <a:avLst/>
        </a:prstGeom>
      </cdr:spPr>
    </cdr:pic>
  </cdr:relSizeAnchor>
  <cdr:relSizeAnchor xmlns:cdr="http://schemas.openxmlformats.org/drawingml/2006/chartDrawing">
    <cdr:from>
      <cdr:x>0.17081</cdr:x>
      <cdr:y>0.42379</cdr:y>
    </cdr:from>
    <cdr:to>
      <cdr:x>0.19184</cdr:x>
      <cdr:y>0.44912</cdr:y>
    </cdr:to>
    <cdr:pic>
      <cdr:nvPicPr>
        <cdr:cNvPr id="17" name="chart">
          <a:extLst xmlns:a="http://schemas.openxmlformats.org/drawingml/2006/main">
            <a:ext uri="{FF2B5EF4-FFF2-40B4-BE49-F238E27FC236}">
              <a16:creationId xmlns:a16="http://schemas.microsoft.com/office/drawing/2014/main" id="{A92B70E0-5ED9-277C-6A15-5C674D555352}"/>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8"/>
        <a:stretch xmlns:a="http://schemas.openxmlformats.org/drawingml/2006/main">
          <a:fillRect/>
        </a:stretch>
      </cdr:blipFill>
      <cdr:spPr>
        <a:xfrm xmlns:a="http://schemas.openxmlformats.org/drawingml/2006/main">
          <a:off x="1477898" y="2183041"/>
          <a:ext cx="181953" cy="130457"/>
        </a:xfrm>
        <a:prstGeom xmlns:a="http://schemas.openxmlformats.org/drawingml/2006/main" prst="rect">
          <a:avLst/>
        </a:prstGeom>
      </cdr:spPr>
    </cdr:pic>
  </cdr:relSizeAnchor>
  <cdr:relSizeAnchor xmlns:cdr="http://schemas.openxmlformats.org/drawingml/2006/chartDrawing">
    <cdr:from>
      <cdr:x>0.15221</cdr:x>
      <cdr:y>0.46245</cdr:y>
    </cdr:from>
    <cdr:to>
      <cdr:x>0.17301</cdr:x>
      <cdr:y>0.48714</cdr:y>
    </cdr:to>
    <cdr:pic>
      <cdr:nvPicPr>
        <cdr:cNvPr id="18" name="chart">
          <a:extLst xmlns:a="http://schemas.openxmlformats.org/drawingml/2006/main">
            <a:ext uri="{FF2B5EF4-FFF2-40B4-BE49-F238E27FC236}">
              <a16:creationId xmlns:a16="http://schemas.microsoft.com/office/drawing/2014/main" id="{862C00EF-83C6-428E-EDB6-6B78979B7178}"/>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9"/>
        <a:stretch xmlns:a="http://schemas.openxmlformats.org/drawingml/2006/main">
          <a:fillRect/>
        </a:stretch>
      </cdr:blipFill>
      <cdr:spPr>
        <a:xfrm xmlns:a="http://schemas.openxmlformats.org/drawingml/2006/main">
          <a:off x="1316961" y="2382195"/>
          <a:ext cx="180000" cy="127155"/>
        </a:xfrm>
        <a:prstGeom xmlns:a="http://schemas.openxmlformats.org/drawingml/2006/main" prst="rect">
          <a:avLst/>
        </a:prstGeom>
      </cdr:spPr>
    </cdr:pic>
  </cdr:relSizeAnchor>
  <cdr:relSizeAnchor xmlns:cdr="http://schemas.openxmlformats.org/drawingml/2006/chartDrawing">
    <cdr:from>
      <cdr:x>0.14803</cdr:x>
      <cdr:y>0.4981</cdr:y>
    </cdr:from>
    <cdr:to>
      <cdr:x>0.16884</cdr:x>
      <cdr:y>0.52283</cdr:y>
    </cdr:to>
    <cdr:pic>
      <cdr:nvPicPr>
        <cdr:cNvPr id="19" name="chart">
          <a:extLst xmlns:a="http://schemas.openxmlformats.org/drawingml/2006/main">
            <a:ext uri="{FF2B5EF4-FFF2-40B4-BE49-F238E27FC236}">
              <a16:creationId xmlns:a16="http://schemas.microsoft.com/office/drawing/2014/main" id="{94C10B45-F133-F4FB-860B-FD86C49E35C3}"/>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0"/>
        <a:stretch xmlns:a="http://schemas.openxmlformats.org/drawingml/2006/main">
          <a:fillRect/>
        </a:stretch>
      </cdr:blipFill>
      <cdr:spPr>
        <a:xfrm xmlns:a="http://schemas.openxmlformats.org/drawingml/2006/main">
          <a:off x="1280830" y="2565840"/>
          <a:ext cx="180000" cy="127358"/>
        </a:xfrm>
        <a:prstGeom xmlns:a="http://schemas.openxmlformats.org/drawingml/2006/main" prst="rect">
          <a:avLst/>
        </a:prstGeom>
      </cdr:spPr>
    </cdr:pic>
  </cdr:relSizeAnchor>
  <cdr:relSizeAnchor xmlns:cdr="http://schemas.openxmlformats.org/drawingml/2006/chartDrawing">
    <cdr:from>
      <cdr:x>0.07667</cdr:x>
      <cdr:y>0.53379</cdr:y>
    </cdr:from>
    <cdr:to>
      <cdr:x>0.09659</cdr:x>
      <cdr:y>0.56025</cdr:y>
    </cdr:to>
    <cdr:pic>
      <cdr:nvPicPr>
        <cdr:cNvPr id="20" name="chart">
          <a:extLst xmlns:a="http://schemas.openxmlformats.org/drawingml/2006/main">
            <a:ext uri="{FF2B5EF4-FFF2-40B4-BE49-F238E27FC236}">
              <a16:creationId xmlns:a16="http://schemas.microsoft.com/office/drawing/2014/main" id="{977FFFAF-1E31-66C6-77D6-7645EFD908B8}"/>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1"/>
        <a:stretch xmlns:a="http://schemas.openxmlformats.org/drawingml/2006/main">
          <a:fillRect/>
        </a:stretch>
      </cdr:blipFill>
      <cdr:spPr>
        <a:xfrm xmlns:a="http://schemas.openxmlformats.org/drawingml/2006/main">
          <a:off x="663346" y="2749675"/>
          <a:ext cx="172428" cy="136300"/>
        </a:xfrm>
        <a:prstGeom xmlns:a="http://schemas.openxmlformats.org/drawingml/2006/main" prst="rect">
          <a:avLst/>
        </a:prstGeom>
      </cdr:spPr>
    </cdr:pic>
  </cdr:relSizeAnchor>
  <cdr:relSizeAnchor xmlns:cdr="http://schemas.openxmlformats.org/drawingml/2006/chartDrawing">
    <cdr:from>
      <cdr:x>0.16853</cdr:x>
      <cdr:y>0.60569</cdr:y>
    </cdr:from>
    <cdr:to>
      <cdr:x>0.1904</cdr:x>
      <cdr:y>0.63218</cdr:y>
    </cdr:to>
    <cdr:pic>
      <cdr:nvPicPr>
        <cdr:cNvPr id="22" name="chart">
          <a:extLst xmlns:a="http://schemas.openxmlformats.org/drawingml/2006/main">
            <a:ext uri="{FF2B5EF4-FFF2-40B4-BE49-F238E27FC236}">
              <a16:creationId xmlns:a16="http://schemas.microsoft.com/office/drawing/2014/main" id="{D003BC9A-051A-EADD-E421-50DC5DB4C031}"/>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2"/>
        <a:stretch xmlns:a="http://schemas.openxmlformats.org/drawingml/2006/main">
          <a:fillRect/>
        </a:stretch>
      </cdr:blipFill>
      <cdr:spPr>
        <a:xfrm xmlns:a="http://schemas.openxmlformats.org/drawingml/2006/main">
          <a:off x="1458193" y="3120048"/>
          <a:ext cx="189180" cy="136428"/>
        </a:xfrm>
        <a:prstGeom xmlns:a="http://schemas.openxmlformats.org/drawingml/2006/main" prst="rect">
          <a:avLst/>
        </a:prstGeom>
      </cdr:spPr>
    </cdr:pic>
  </cdr:relSizeAnchor>
  <cdr:relSizeAnchor xmlns:cdr="http://schemas.openxmlformats.org/drawingml/2006/chartDrawing">
    <cdr:from>
      <cdr:x>0.15031</cdr:x>
      <cdr:y>0.64263</cdr:y>
    </cdr:from>
    <cdr:to>
      <cdr:x>0.16903</cdr:x>
      <cdr:y>0.66723</cdr:y>
    </cdr:to>
    <cdr:pic>
      <cdr:nvPicPr>
        <cdr:cNvPr id="23" name="chart">
          <a:extLst xmlns:a="http://schemas.openxmlformats.org/drawingml/2006/main">
            <a:ext uri="{FF2B5EF4-FFF2-40B4-BE49-F238E27FC236}">
              <a16:creationId xmlns:a16="http://schemas.microsoft.com/office/drawing/2014/main" id="{8A24F0DF-D1F1-090F-280C-FC00EC257F2A}"/>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3"/>
        <a:stretch xmlns:a="http://schemas.openxmlformats.org/drawingml/2006/main">
          <a:fillRect/>
        </a:stretch>
      </cdr:blipFill>
      <cdr:spPr>
        <a:xfrm xmlns:a="http://schemas.openxmlformats.org/drawingml/2006/main">
          <a:off x="1300538" y="3310340"/>
          <a:ext cx="162000" cy="126713"/>
        </a:xfrm>
        <a:prstGeom xmlns:a="http://schemas.openxmlformats.org/drawingml/2006/main" prst="rect">
          <a:avLst/>
        </a:prstGeom>
      </cdr:spPr>
    </cdr:pic>
  </cdr:relSizeAnchor>
  <cdr:relSizeAnchor xmlns:cdr="http://schemas.openxmlformats.org/drawingml/2006/chartDrawing">
    <cdr:from>
      <cdr:x>0.16246</cdr:x>
      <cdr:y>0.67487</cdr:y>
    </cdr:from>
    <cdr:to>
      <cdr:x>0.18326</cdr:x>
      <cdr:y>0.70289</cdr:y>
    </cdr:to>
    <cdr:pic>
      <cdr:nvPicPr>
        <cdr:cNvPr id="24" name="chart">
          <a:extLst xmlns:a="http://schemas.openxmlformats.org/drawingml/2006/main">
            <a:ext uri="{FF2B5EF4-FFF2-40B4-BE49-F238E27FC236}">
              <a16:creationId xmlns:a16="http://schemas.microsoft.com/office/drawing/2014/main" id="{AEB13ABC-0397-67CE-1F5C-57215C059D85}"/>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4"/>
        <a:stretch xmlns:a="http://schemas.openxmlformats.org/drawingml/2006/main">
          <a:fillRect/>
        </a:stretch>
      </cdr:blipFill>
      <cdr:spPr>
        <a:xfrm xmlns:a="http://schemas.openxmlformats.org/drawingml/2006/main">
          <a:off x="1405642" y="3476386"/>
          <a:ext cx="180000" cy="144357"/>
        </a:xfrm>
        <a:prstGeom xmlns:a="http://schemas.openxmlformats.org/drawingml/2006/main" prst="rect">
          <a:avLst/>
        </a:prstGeom>
      </cdr:spPr>
    </cdr:pic>
  </cdr:relSizeAnchor>
  <cdr:relSizeAnchor xmlns:cdr="http://schemas.openxmlformats.org/drawingml/2006/chartDrawing">
    <cdr:from>
      <cdr:x>0.17916</cdr:x>
      <cdr:y>0.71675</cdr:y>
    </cdr:from>
    <cdr:to>
      <cdr:x>0.19996</cdr:x>
      <cdr:y>0.74156</cdr:y>
    </cdr:to>
    <cdr:pic>
      <cdr:nvPicPr>
        <cdr:cNvPr id="25" name="chart">
          <a:extLst xmlns:a="http://schemas.openxmlformats.org/drawingml/2006/main">
            <a:ext uri="{FF2B5EF4-FFF2-40B4-BE49-F238E27FC236}">
              <a16:creationId xmlns:a16="http://schemas.microsoft.com/office/drawing/2014/main" id="{B0D64F52-71C2-5799-1064-5FAEF81FAE7D}"/>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5"/>
        <a:stretch xmlns:a="http://schemas.openxmlformats.org/drawingml/2006/main">
          <a:fillRect/>
        </a:stretch>
      </cdr:blipFill>
      <cdr:spPr>
        <a:xfrm xmlns:a="http://schemas.openxmlformats.org/drawingml/2006/main">
          <a:off x="1550159" y="3692135"/>
          <a:ext cx="180000" cy="127800"/>
        </a:xfrm>
        <a:prstGeom xmlns:a="http://schemas.openxmlformats.org/drawingml/2006/main" prst="rect">
          <a:avLst/>
        </a:prstGeom>
      </cdr:spPr>
    </cdr:pic>
  </cdr:relSizeAnchor>
  <cdr:relSizeAnchor xmlns:cdr="http://schemas.openxmlformats.org/drawingml/2006/chartDrawing">
    <cdr:from>
      <cdr:x>0.14727</cdr:x>
      <cdr:y>0.74861</cdr:y>
    </cdr:from>
    <cdr:to>
      <cdr:x>0.16808</cdr:x>
      <cdr:y>0.7763</cdr:y>
    </cdr:to>
    <cdr:pic>
      <cdr:nvPicPr>
        <cdr:cNvPr id="26" name="chart">
          <a:extLst xmlns:a="http://schemas.openxmlformats.org/drawingml/2006/main">
            <a:ext uri="{FF2B5EF4-FFF2-40B4-BE49-F238E27FC236}">
              <a16:creationId xmlns:a16="http://schemas.microsoft.com/office/drawing/2014/main" id="{5C15C49A-4671-1A52-CBCF-E2AA95C93828}"/>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6"/>
        <a:stretch xmlns:a="http://schemas.openxmlformats.org/drawingml/2006/main">
          <a:fillRect/>
        </a:stretch>
      </cdr:blipFill>
      <cdr:spPr>
        <a:xfrm xmlns:a="http://schemas.openxmlformats.org/drawingml/2006/main">
          <a:off x="1274260" y="3856261"/>
          <a:ext cx="180000" cy="142642"/>
        </a:xfrm>
        <a:prstGeom xmlns:a="http://schemas.openxmlformats.org/drawingml/2006/main" prst="rect">
          <a:avLst/>
        </a:prstGeom>
      </cdr:spPr>
    </cdr:pic>
  </cdr:relSizeAnchor>
  <cdr:relSizeAnchor xmlns:cdr="http://schemas.openxmlformats.org/drawingml/2006/chartDrawing">
    <cdr:from>
      <cdr:x>0.16011</cdr:x>
      <cdr:y>0.78764</cdr:y>
    </cdr:from>
    <cdr:to>
      <cdr:x>0.18102</cdr:x>
      <cdr:y>0.81441</cdr:y>
    </cdr:to>
    <cdr:pic>
      <cdr:nvPicPr>
        <cdr:cNvPr id="27" name="chart">
          <a:extLst xmlns:a="http://schemas.openxmlformats.org/drawingml/2006/main">
            <a:ext uri="{FF2B5EF4-FFF2-40B4-BE49-F238E27FC236}">
              <a16:creationId xmlns:a16="http://schemas.microsoft.com/office/drawing/2014/main" id="{11C08486-329B-50CC-1F89-99F47C2402C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7"/>
        <a:stretch xmlns:a="http://schemas.openxmlformats.org/drawingml/2006/main">
          <a:fillRect/>
        </a:stretch>
      </cdr:blipFill>
      <cdr:spPr>
        <a:xfrm xmlns:a="http://schemas.openxmlformats.org/drawingml/2006/main">
          <a:off x="1385372" y="4057280"/>
          <a:ext cx="180878" cy="137897"/>
        </a:xfrm>
        <a:prstGeom xmlns:a="http://schemas.openxmlformats.org/drawingml/2006/main" prst="rect">
          <a:avLst/>
        </a:prstGeom>
      </cdr:spPr>
    </cdr:pic>
  </cdr:relSizeAnchor>
  <cdr:relSizeAnchor xmlns:cdr="http://schemas.openxmlformats.org/drawingml/2006/chartDrawing">
    <cdr:from>
      <cdr:x>0.17276</cdr:x>
      <cdr:y>0.82207</cdr:y>
    </cdr:from>
    <cdr:to>
      <cdr:x>0.19356</cdr:x>
      <cdr:y>0.84582</cdr:y>
    </cdr:to>
    <cdr:pic>
      <cdr:nvPicPr>
        <cdr:cNvPr id="28" name="chart">
          <a:extLst xmlns:a="http://schemas.openxmlformats.org/drawingml/2006/main">
            <a:ext uri="{FF2B5EF4-FFF2-40B4-BE49-F238E27FC236}">
              <a16:creationId xmlns:a16="http://schemas.microsoft.com/office/drawing/2014/main" id="{C9EC3B4E-9E43-6977-8009-EF41ECB8BF1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8"/>
        <a:stretch xmlns:a="http://schemas.openxmlformats.org/drawingml/2006/main">
          <a:fillRect/>
        </a:stretch>
      </cdr:blipFill>
      <cdr:spPr>
        <a:xfrm xmlns:a="http://schemas.openxmlformats.org/drawingml/2006/main">
          <a:off x="1494746" y="4234642"/>
          <a:ext cx="180000" cy="122331"/>
        </a:xfrm>
        <a:prstGeom xmlns:a="http://schemas.openxmlformats.org/drawingml/2006/main" prst="rect">
          <a:avLst/>
        </a:prstGeom>
      </cdr:spPr>
    </cdr:pic>
  </cdr:relSizeAnchor>
  <cdr:relSizeAnchor xmlns:cdr="http://schemas.openxmlformats.org/drawingml/2006/chartDrawing">
    <cdr:from>
      <cdr:x>0.18372</cdr:x>
      <cdr:y>0.86073</cdr:y>
    </cdr:from>
    <cdr:to>
      <cdr:x>0.20452</cdr:x>
      <cdr:y>0.88499</cdr:y>
    </cdr:to>
    <cdr:pic>
      <cdr:nvPicPr>
        <cdr:cNvPr id="29" name="chart">
          <a:extLst xmlns:a="http://schemas.openxmlformats.org/drawingml/2006/main">
            <a:ext uri="{FF2B5EF4-FFF2-40B4-BE49-F238E27FC236}">
              <a16:creationId xmlns:a16="http://schemas.microsoft.com/office/drawing/2014/main" id="{79B35395-8B79-417B-272C-B5B08FBA504A}"/>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9"/>
        <a:stretch xmlns:a="http://schemas.openxmlformats.org/drawingml/2006/main">
          <a:fillRect/>
        </a:stretch>
      </cdr:blipFill>
      <cdr:spPr>
        <a:xfrm xmlns:a="http://schemas.openxmlformats.org/drawingml/2006/main">
          <a:off x="1589573" y="4433786"/>
          <a:ext cx="180000" cy="125000"/>
        </a:xfrm>
        <a:prstGeom xmlns:a="http://schemas.openxmlformats.org/drawingml/2006/main" prst="rect">
          <a:avLst/>
        </a:prstGeom>
      </cdr:spPr>
    </cdr:pic>
  </cdr:relSizeAnchor>
  <cdr:relSizeAnchor xmlns:cdr="http://schemas.openxmlformats.org/drawingml/2006/chartDrawing">
    <cdr:from>
      <cdr:x>0.14651</cdr:x>
      <cdr:y>0.89289</cdr:y>
    </cdr:from>
    <cdr:to>
      <cdr:x>0.16732</cdr:x>
      <cdr:y>0.91901</cdr:y>
    </cdr:to>
    <cdr:pic>
      <cdr:nvPicPr>
        <cdr:cNvPr id="30" name="chart">
          <a:extLst xmlns:a="http://schemas.openxmlformats.org/drawingml/2006/main">
            <a:ext uri="{FF2B5EF4-FFF2-40B4-BE49-F238E27FC236}">
              <a16:creationId xmlns:a16="http://schemas.microsoft.com/office/drawing/2014/main" id="{949D0BC2-5495-8B8C-B3D5-42B9187F6BA8}"/>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0"/>
        <a:stretch xmlns:a="http://schemas.openxmlformats.org/drawingml/2006/main">
          <a:fillRect/>
        </a:stretch>
      </cdr:blipFill>
      <cdr:spPr>
        <a:xfrm xmlns:a="http://schemas.openxmlformats.org/drawingml/2006/main">
          <a:off x="1267692" y="4599449"/>
          <a:ext cx="180000" cy="134546"/>
        </a:xfrm>
        <a:prstGeom xmlns:a="http://schemas.openxmlformats.org/drawingml/2006/main" prst="rect">
          <a:avLst/>
        </a:prstGeom>
      </cdr:spPr>
    </cdr:pic>
  </cdr:relSizeAnchor>
  <cdr:relSizeAnchor xmlns:cdr="http://schemas.openxmlformats.org/drawingml/2006/chartDrawing">
    <cdr:from>
      <cdr:x>0.17233</cdr:x>
      <cdr:y>0.57015</cdr:y>
    </cdr:from>
    <cdr:to>
      <cdr:x>0.19313</cdr:x>
      <cdr:y>0.59464</cdr:y>
    </cdr:to>
    <cdr:pic>
      <cdr:nvPicPr>
        <cdr:cNvPr id="31" name="chart">
          <a:extLst xmlns:a="http://schemas.openxmlformats.org/drawingml/2006/main">
            <a:ext uri="{FF2B5EF4-FFF2-40B4-BE49-F238E27FC236}">
              <a16:creationId xmlns:a16="http://schemas.microsoft.com/office/drawing/2014/main" id="{193140E9-D0E7-22DA-980A-24318C5C7F5D}"/>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1"/>
        <a:stretch xmlns:a="http://schemas.openxmlformats.org/drawingml/2006/main">
          <a:fillRect/>
        </a:stretch>
      </cdr:blipFill>
      <cdr:spPr>
        <a:xfrm xmlns:a="http://schemas.openxmlformats.org/drawingml/2006/main">
          <a:off x="1491038" y="2936975"/>
          <a:ext cx="180000" cy="126153"/>
        </a:xfrm>
        <a:prstGeom xmlns:a="http://schemas.openxmlformats.org/drawingml/2006/main" prst="rect">
          <a:avLst/>
        </a:prstGeom>
      </cdr:spPr>
    </cdr:pic>
  </cdr:relSizeAnchor>
</c:userShapes>
</file>

<file path=xl/drawings/drawing7.xml><?xml version="1.0" encoding="utf-8"?>
<c:userShapes xmlns:c="http://schemas.openxmlformats.org/drawingml/2006/chart">
  <cdr:relSizeAnchor xmlns:cdr="http://schemas.openxmlformats.org/drawingml/2006/chartDrawing">
    <cdr:from>
      <cdr:x>0.82781</cdr:x>
      <cdr:y>0.10035</cdr:y>
    </cdr:from>
    <cdr:to>
      <cdr:x>0.86145</cdr:x>
      <cdr:y>0.45171</cdr:y>
    </cdr:to>
    <cdr:sp macro="" textlink="">
      <cdr:nvSpPr>
        <cdr:cNvPr id="2" name="Права фігурна дужка 1">
          <a:extLst xmlns:a="http://schemas.openxmlformats.org/drawingml/2006/main">
            <a:ext uri="{FF2B5EF4-FFF2-40B4-BE49-F238E27FC236}">
              <a16:creationId xmlns:a16="http://schemas.microsoft.com/office/drawing/2014/main" id="{8702FF81-2F56-583A-79DC-A4C98058B5AF}"/>
            </a:ext>
          </a:extLst>
        </cdr:cNvPr>
        <cdr:cNvSpPr/>
      </cdr:nvSpPr>
      <cdr:spPr>
        <a:xfrm xmlns:a="http://schemas.openxmlformats.org/drawingml/2006/main">
          <a:off x="2045587" y="323060"/>
          <a:ext cx="83128" cy="1131094"/>
        </a:xfrm>
        <a:prstGeom xmlns:a="http://schemas.openxmlformats.org/drawingml/2006/main" prst="rightBrace">
          <a:avLst/>
        </a:prstGeom>
        <a:ln xmlns:a="http://schemas.openxmlformats.org/drawingml/2006/main">
          <a:solidFill>
            <a:schemeClr val="accent4"/>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84508</cdr:x>
      <cdr:y>0.14198</cdr:y>
    </cdr:from>
    <cdr:to>
      <cdr:x>0.97078</cdr:x>
      <cdr:y>0.46185</cdr:y>
    </cdr:to>
    <cdr:sp macro="" textlink="">
      <cdr:nvSpPr>
        <cdr:cNvPr id="3" name="TextBox 2">
          <a:extLst xmlns:a="http://schemas.openxmlformats.org/drawingml/2006/main">
            <a:ext uri="{FF2B5EF4-FFF2-40B4-BE49-F238E27FC236}">
              <a16:creationId xmlns:a16="http://schemas.microsoft.com/office/drawing/2014/main" id="{9365D606-5BDC-1CD7-0DD8-28D3309D781A}"/>
            </a:ext>
          </a:extLst>
        </cdr:cNvPr>
        <cdr:cNvSpPr txBox="1"/>
      </cdr:nvSpPr>
      <cdr:spPr>
        <a:xfrm xmlns:a="http://schemas.openxmlformats.org/drawingml/2006/main" rot="5400000">
          <a:off x="1661394" y="941646"/>
          <a:ext cx="1162107" cy="310460"/>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r>
            <a:rPr lang="uk-UA" sz="700" b="0" i="1">
              <a:solidFill>
                <a:schemeClr val="accent4"/>
              </a:solidFill>
            </a:rPr>
            <a:t>Дефіцит</a:t>
          </a:r>
          <a:r>
            <a:rPr lang="uk-UA" sz="700" b="0" i="1" baseline="0">
              <a:solidFill>
                <a:schemeClr val="accent4"/>
              </a:solidFill>
            </a:rPr>
            <a:t> </a:t>
          </a:r>
        </a:p>
        <a:p xmlns:a="http://schemas.openxmlformats.org/drawingml/2006/main">
          <a:pPr algn="ctr"/>
          <a:r>
            <a:rPr lang="uk-UA" sz="700" b="1" i="1" baseline="0">
              <a:solidFill>
                <a:schemeClr val="accent4"/>
              </a:solidFill>
            </a:rPr>
            <a:t>1,9 трлн грн (44%)</a:t>
          </a:r>
          <a:endParaRPr lang="uk-UA" sz="700" b="1" i="1">
            <a:solidFill>
              <a:schemeClr val="accent4"/>
            </a:solidFill>
          </a:endParaRPr>
        </a:p>
      </cdr:txBody>
    </cdr:sp>
  </cdr:relSizeAnchor>
  <cdr:relSizeAnchor xmlns:cdr="http://schemas.openxmlformats.org/drawingml/2006/chartDrawing">
    <cdr:from>
      <cdr:x>0.82965</cdr:x>
      <cdr:y>0.45726</cdr:y>
    </cdr:from>
    <cdr:to>
      <cdr:x>0.85181</cdr:x>
      <cdr:y>0.90724</cdr:y>
    </cdr:to>
    <cdr:sp macro="" textlink="">
      <cdr:nvSpPr>
        <cdr:cNvPr id="4" name="Права фігурна дужка 3">
          <a:extLst xmlns:a="http://schemas.openxmlformats.org/drawingml/2006/main">
            <a:ext uri="{FF2B5EF4-FFF2-40B4-BE49-F238E27FC236}">
              <a16:creationId xmlns:a16="http://schemas.microsoft.com/office/drawing/2014/main" id="{2E7D006A-F78E-76F7-8ADD-BE4E0964807A}"/>
            </a:ext>
          </a:extLst>
        </cdr:cNvPr>
        <cdr:cNvSpPr/>
      </cdr:nvSpPr>
      <cdr:spPr>
        <a:xfrm xmlns:a="http://schemas.openxmlformats.org/drawingml/2006/main">
          <a:off x="2050136" y="1472014"/>
          <a:ext cx="54766" cy="1448574"/>
        </a:xfrm>
        <a:prstGeom xmlns:a="http://schemas.openxmlformats.org/drawingml/2006/main" prst="rightBrace">
          <a:avLst/>
        </a:prstGeom>
        <a:ln xmlns:a="http://schemas.openxmlformats.org/drawingml/2006/main">
          <a:solidFill>
            <a:schemeClr val="accent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6139</cdr:x>
      <cdr:y>0.46409</cdr:y>
    </cdr:from>
    <cdr:to>
      <cdr:x>0.96564</cdr:x>
      <cdr:y>0.91298</cdr:y>
    </cdr:to>
    <cdr:sp macro="" textlink="">
      <cdr:nvSpPr>
        <cdr:cNvPr id="5" name="TextBox 2">
          <a:extLst xmlns:a="http://schemas.openxmlformats.org/drawingml/2006/main">
            <a:ext uri="{FF2B5EF4-FFF2-40B4-BE49-F238E27FC236}">
              <a16:creationId xmlns:a16="http://schemas.microsoft.com/office/drawing/2014/main" id="{02446087-9B34-75E4-B938-CC653D6BCA88}"/>
            </a:ext>
          </a:extLst>
        </cdr:cNvPr>
        <cdr:cNvSpPr txBox="1"/>
      </cdr:nvSpPr>
      <cdr:spPr>
        <a:xfrm xmlns:a="http://schemas.openxmlformats.org/drawingml/2006/main" rot="5400000">
          <a:off x="1527397" y="2107157"/>
          <a:ext cx="1457692" cy="257481"/>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700" i="1" baseline="0">
              <a:solidFill>
                <a:schemeClr val="accent1"/>
              </a:solidFill>
            </a:rPr>
            <a:t>Зібрано з економіки </a:t>
          </a:r>
        </a:p>
        <a:p xmlns:a="http://schemas.openxmlformats.org/drawingml/2006/main">
          <a:pPr algn="ctr"/>
          <a:r>
            <a:rPr lang="uk-UA" sz="700" b="1" i="1" baseline="0">
              <a:solidFill>
                <a:schemeClr val="accent1"/>
              </a:solidFill>
            </a:rPr>
            <a:t>2,5 трлн грн (56%)</a:t>
          </a:r>
          <a:endParaRPr lang="uk-UA" sz="700" b="1" i="1">
            <a:solidFill>
              <a:schemeClr val="accent1"/>
            </a:solidFill>
          </a:endParaRPr>
        </a:p>
      </cdr:txBody>
    </cdr:sp>
  </cdr:relSizeAnchor>
</c:userShapes>
</file>

<file path=xl/drawings/drawing70.xml><?xml version="1.0" encoding="utf-8"?>
<c:userShapes xmlns:c="http://schemas.openxmlformats.org/drawingml/2006/chart">
  <cdr:relSizeAnchor xmlns:cdr="http://schemas.openxmlformats.org/drawingml/2006/chartDrawing">
    <cdr:from>
      <cdr:x>0.28635</cdr:x>
      <cdr:y>0.35714</cdr:y>
    </cdr:from>
    <cdr:to>
      <cdr:x>0.50095</cdr:x>
      <cdr:y>0.639</cdr:y>
    </cdr:to>
    <cdr:sp macro="" textlink="">
      <cdr:nvSpPr>
        <cdr:cNvPr id="2" name="TextBox 1">
          <a:extLst xmlns:a="http://schemas.openxmlformats.org/drawingml/2006/main">
            <a:ext uri="{FF2B5EF4-FFF2-40B4-BE49-F238E27FC236}">
              <a16:creationId xmlns:a16="http://schemas.microsoft.com/office/drawing/2014/main" id="{083E6595-C622-41EF-231F-74D966C333F9}"/>
            </a:ext>
          </a:extLst>
        </cdr:cNvPr>
        <cdr:cNvSpPr txBox="1"/>
      </cdr:nvSpPr>
      <cdr:spPr>
        <a:xfrm xmlns:a="http://schemas.openxmlformats.org/drawingml/2006/main">
          <a:off x="2147890" y="1762125"/>
          <a:ext cx="1609726" cy="1390650"/>
        </a:xfrm>
        <a:prstGeom xmlns:a="http://schemas.openxmlformats.org/drawingml/2006/main" prst="ellipse">
          <a:avLst/>
        </a:prstGeom>
        <a:noFill xmlns:a="http://schemas.openxmlformats.org/drawingml/2006/main"/>
        <a:ln xmlns:a="http://schemas.openxmlformats.org/drawingml/2006/main">
          <a:no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2400" b="1">
              <a:solidFill>
                <a:schemeClr val="accent4"/>
              </a:solidFill>
            </a:rPr>
            <a:t>$</a:t>
          </a:r>
          <a:r>
            <a:rPr lang="uk-UA" sz="2400" b="1">
              <a:solidFill>
                <a:schemeClr val="accent4"/>
              </a:solidFill>
            </a:rPr>
            <a:t>4</a:t>
          </a:r>
          <a:r>
            <a:rPr lang="en-US" sz="2400" b="1">
              <a:solidFill>
                <a:schemeClr val="accent4"/>
              </a:solidFill>
            </a:rPr>
            <a:t>7,7</a:t>
          </a:r>
          <a:r>
            <a:rPr lang="uk-UA" sz="2400" b="1">
              <a:solidFill>
                <a:schemeClr val="accent4"/>
              </a:solidFill>
            </a:rPr>
            <a:t> </a:t>
          </a:r>
          <a:r>
            <a:rPr lang="en-US" sz="2400" b="1">
              <a:solidFill>
                <a:schemeClr val="accent4"/>
              </a:solidFill>
            </a:rPr>
            <a:t>bln</a:t>
          </a:r>
          <a:r>
            <a:rPr lang="uk-UA" sz="2400" b="1">
              <a:solidFill>
                <a:schemeClr val="accent4"/>
              </a:solidFill>
            </a:rPr>
            <a:t> </a:t>
          </a:r>
        </a:p>
      </cdr:txBody>
    </cdr:sp>
  </cdr:relSizeAnchor>
</c:userShapes>
</file>

<file path=xl/drawings/drawing71.xml><?xml version="1.0" encoding="utf-8"?>
<xdr:wsDr xmlns:xdr="http://schemas.openxmlformats.org/drawingml/2006/spreadsheetDrawing" xmlns:a="http://schemas.openxmlformats.org/drawingml/2006/main">
  <xdr:twoCellAnchor>
    <xdr:from>
      <xdr:col>9</xdr:col>
      <xdr:colOff>347662</xdr:colOff>
      <xdr:row>58</xdr:row>
      <xdr:rowOff>123825</xdr:rowOff>
    </xdr:from>
    <xdr:to>
      <xdr:col>13</xdr:col>
      <xdr:colOff>385762</xdr:colOff>
      <xdr:row>70</xdr:row>
      <xdr:rowOff>123825</xdr:rowOff>
    </xdr:to>
    <xdr:graphicFrame macro="">
      <xdr:nvGraphicFramePr>
        <xdr:cNvPr id="2" name="Діаграма 1">
          <a:extLst>
            <a:ext uri="{FF2B5EF4-FFF2-40B4-BE49-F238E27FC236}">
              <a16:creationId xmlns:a16="http://schemas.microsoft.com/office/drawing/2014/main" id="{2719C8DB-4247-4615-86C0-EAD7529C56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428625</xdr:colOff>
      <xdr:row>57</xdr:row>
      <xdr:rowOff>142875</xdr:rowOff>
    </xdr:from>
    <xdr:to>
      <xdr:col>7</xdr:col>
      <xdr:colOff>895350</xdr:colOff>
      <xdr:row>69</xdr:row>
      <xdr:rowOff>142875</xdr:rowOff>
    </xdr:to>
    <xdr:graphicFrame macro="">
      <xdr:nvGraphicFramePr>
        <xdr:cNvPr id="3" name="Діаграма 2">
          <a:extLst>
            <a:ext uri="{FF2B5EF4-FFF2-40B4-BE49-F238E27FC236}">
              <a16:creationId xmlns:a16="http://schemas.microsoft.com/office/drawing/2014/main" id="{6E568CD0-049F-4A70-87BD-9607B76A10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895350</xdr:colOff>
      <xdr:row>29</xdr:row>
      <xdr:rowOff>9525</xdr:rowOff>
    </xdr:from>
    <xdr:to>
      <xdr:col>10</xdr:col>
      <xdr:colOff>95250</xdr:colOff>
      <xdr:row>41</xdr:row>
      <xdr:rowOff>9525</xdr:rowOff>
    </xdr:to>
    <xdr:graphicFrame macro="">
      <xdr:nvGraphicFramePr>
        <xdr:cNvPr id="4" name="Діаграма 3">
          <a:extLst>
            <a:ext uri="{FF2B5EF4-FFF2-40B4-BE49-F238E27FC236}">
              <a16:creationId xmlns:a16="http://schemas.microsoft.com/office/drawing/2014/main" id="{3C0FEC49-27EC-4638-A13F-00AB2A6CAC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2.xml><?xml version="1.0" encoding="utf-8"?>
<xdr:wsDr xmlns:xdr="http://schemas.openxmlformats.org/drawingml/2006/spreadsheetDrawing" xmlns:a="http://schemas.openxmlformats.org/drawingml/2006/main">
  <xdr:twoCellAnchor>
    <xdr:from>
      <xdr:col>12</xdr:col>
      <xdr:colOff>438150</xdr:colOff>
      <xdr:row>0</xdr:row>
      <xdr:rowOff>23812</xdr:rowOff>
    </xdr:from>
    <xdr:to>
      <xdr:col>20</xdr:col>
      <xdr:colOff>133350</xdr:colOff>
      <xdr:row>14</xdr:row>
      <xdr:rowOff>100012</xdr:rowOff>
    </xdr:to>
    <xdr:graphicFrame macro="">
      <xdr:nvGraphicFramePr>
        <xdr:cNvPr id="2" name="Діаграма 1">
          <a:extLst>
            <a:ext uri="{FF2B5EF4-FFF2-40B4-BE49-F238E27FC236}">
              <a16:creationId xmlns:a16="http://schemas.microsoft.com/office/drawing/2014/main" id="{B6E82473-36F8-4535-957A-D9729EEC12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3.xml><?xml version="1.0" encoding="utf-8"?>
<xdr:wsDr xmlns:xdr="http://schemas.openxmlformats.org/drawingml/2006/spreadsheetDrawing" xmlns:a="http://schemas.openxmlformats.org/drawingml/2006/main">
  <xdr:twoCellAnchor>
    <xdr:from>
      <xdr:col>7</xdr:col>
      <xdr:colOff>299357</xdr:colOff>
      <xdr:row>128</xdr:row>
      <xdr:rowOff>95251</xdr:rowOff>
    </xdr:from>
    <xdr:to>
      <xdr:col>16</xdr:col>
      <xdr:colOff>2163536</xdr:colOff>
      <xdr:row>163</xdr:row>
      <xdr:rowOff>54427</xdr:rowOff>
    </xdr:to>
    <xdr:graphicFrame macro="">
      <xdr:nvGraphicFramePr>
        <xdr:cNvPr id="2" name="Діаграма 1">
          <a:extLst>
            <a:ext uri="{FF2B5EF4-FFF2-40B4-BE49-F238E27FC236}">
              <a16:creationId xmlns:a16="http://schemas.microsoft.com/office/drawing/2014/main" id="{FE2CF8FF-113C-4843-ABAD-92E64D4147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061357</xdr:colOff>
      <xdr:row>78</xdr:row>
      <xdr:rowOff>149678</xdr:rowOff>
    </xdr:from>
    <xdr:to>
      <xdr:col>21</xdr:col>
      <xdr:colOff>539338</xdr:colOff>
      <xdr:row>118</xdr:row>
      <xdr:rowOff>34637</xdr:rowOff>
    </xdr:to>
    <xdr:graphicFrame macro="">
      <xdr:nvGraphicFramePr>
        <xdr:cNvPr id="3" name="Діаграма 2">
          <a:extLst>
            <a:ext uri="{FF2B5EF4-FFF2-40B4-BE49-F238E27FC236}">
              <a16:creationId xmlns:a16="http://schemas.microsoft.com/office/drawing/2014/main" id="{E0C9F349-1921-437A-95E7-F4DBDA77C2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0</xdr:colOff>
      <xdr:row>121</xdr:row>
      <xdr:rowOff>0</xdr:rowOff>
    </xdr:from>
    <xdr:to>
      <xdr:col>31</xdr:col>
      <xdr:colOff>136072</xdr:colOff>
      <xdr:row>160</xdr:row>
      <xdr:rowOff>110096</xdr:rowOff>
    </xdr:to>
    <xdr:graphicFrame macro="">
      <xdr:nvGraphicFramePr>
        <xdr:cNvPr id="4" name="Діаграма 3">
          <a:extLst>
            <a:ext uri="{FF2B5EF4-FFF2-40B4-BE49-F238E27FC236}">
              <a16:creationId xmlns:a16="http://schemas.microsoft.com/office/drawing/2014/main" id="{8DC622B0-04DD-4B49-88EE-C82B057978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4.xml><?xml version="1.0" encoding="utf-8"?>
<xdr:wsDr xmlns:xdr="http://schemas.openxmlformats.org/drawingml/2006/spreadsheetDrawing" xmlns:a="http://schemas.openxmlformats.org/drawingml/2006/main">
  <xdr:twoCellAnchor>
    <xdr:from>
      <xdr:col>10</xdr:col>
      <xdr:colOff>819804</xdr:colOff>
      <xdr:row>35</xdr:row>
      <xdr:rowOff>212760</xdr:rowOff>
    </xdr:from>
    <xdr:to>
      <xdr:col>18</xdr:col>
      <xdr:colOff>762000</xdr:colOff>
      <xdr:row>63</xdr:row>
      <xdr:rowOff>225135</xdr:rowOff>
    </xdr:to>
    <xdr:graphicFrame macro="">
      <xdr:nvGraphicFramePr>
        <xdr:cNvPr id="2" name="Діаграма 1">
          <a:extLst>
            <a:ext uri="{FF2B5EF4-FFF2-40B4-BE49-F238E27FC236}">
              <a16:creationId xmlns:a16="http://schemas.microsoft.com/office/drawing/2014/main" id="{0076007E-72D8-4C1D-9692-B74EA41B5F2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381000</xdr:colOff>
      <xdr:row>38</xdr:row>
      <xdr:rowOff>68036</xdr:rowOff>
    </xdr:from>
    <xdr:to>
      <xdr:col>29</xdr:col>
      <xdr:colOff>638634</xdr:colOff>
      <xdr:row>65</xdr:row>
      <xdr:rowOff>92781</xdr:rowOff>
    </xdr:to>
    <xdr:graphicFrame macro="">
      <xdr:nvGraphicFramePr>
        <xdr:cNvPr id="3" name="Діаграма 2">
          <a:extLst>
            <a:ext uri="{FF2B5EF4-FFF2-40B4-BE49-F238E27FC236}">
              <a16:creationId xmlns:a16="http://schemas.microsoft.com/office/drawing/2014/main" id="{94D4DD10-9D55-4533-AF16-FFAB75EABD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5.xml><?xml version="1.0" encoding="utf-8"?>
<xdr:wsDr xmlns:xdr="http://schemas.openxmlformats.org/drawingml/2006/spreadsheetDrawing" xmlns:a="http://schemas.openxmlformats.org/drawingml/2006/main">
  <xdr:twoCellAnchor>
    <xdr:from>
      <xdr:col>9</xdr:col>
      <xdr:colOff>247651</xdr:colOff>
      <xdr:row>0</xdr:row>
      <xdr:rowOff>0</xdr:rowOff>
    </xdr:from>
    <xdr:to>
      <xdr:col>23</xdr:col>
      <xdr:colOff>457201</xdr:colOff>
      <xdr:row>25</xdr:row>
      <xdr:rowOff>109539</xdr:rowOff>
    </xdr:to>
    <xdr:graphicFrame macro="">
      <xdr:nvGraphicFramePr>
        <xdr:cNvPr id="2" name="Діаграма 1">
          <a:extLst>
            <a:ext uri="{FF2B5EF4-FFF2-40B4-BE49-F238E27FC236}">
              <a16:creationId xmlns:a16="http://schemas.microsoft.com/office/drawing/2014/main" id="{D1C0C5BB-467F-4C2C-BA86-608D938EC0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08856</xdr:colOff>
      <xdr:row>28</xdr:row>
      <xdr:rowOff>176893</xdr:rowOff>
    </xdr:from>
    <xdr:to>
      <xdr:col>25</xdr:col>
      <xdr:colOff>462642</xdr:colOff>
      <xdr:row>57</xdr:row>
      <xdr:rowOff>55110</xdr:rowOff>
    </xdr:to>
    <xdr:graphicFrame macro="">
      <xdr:nvGraphicFramePr>
        <xdr:cNvPr id="3" name="Діаграма 2">
          <a:extLst>
            <a:ext uri="{FF2B5EF4-FFF2-40B4-BE49-F238E27FC236}">
              <a16:creationId xmlns:a16="http://schemas.microsoft.com/office/drawing/2014/main" id="{B0D2489D-D67A-4B89-BA9C-AA6A80A301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180521</xdr:colOff>
      <xdr:row>69</xdr:row>
      <xdr:rowOff>41729</xdr:rowOff>
    </xdr:from>
    <xdr:to>
      <xdr:col>24</xdr:col>
      <xdr:colOff>534306</xdr:colOff>
      <xdr:row>89</xdr:row>
      <xdr:rowOff>177800</xdr:rowOff>
    </xdr:to>
    <xdr:graphicFrame macro="">
      <xdr:nvGraphicFramePr>
        <xdr:cNvPr id="4" name="Діаграма 3">
          <a:extLst>
            <a:ext uri="{FF2B5EF4-FFF2-40B4-BE49-F238E27FC236}">
              <a16:creationId xmlns:a16="http://schemas.microsoft.com/office/drawing/2014/main" id="{437E6F96-01C2-4B7A-A1F0-A62C71C785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455613</xdr:colOff>
      <xdr:row>92</xdr:row>
      <xdr:rowOff>62820</xdr:rowOff>
    </xdr:from>
    <xdr:to>
      <xdr:col>25</xdr:col>
      <xdr:colOff>202180</xdr:colOff>
      <xdr:row>120</xdr:row>
      <xdr:rowOff>122465</xdr:rowOff>
    </xdr:to>
    <xdr:graphicFrame macro="">
      <xdr:nvGraphicFramePr>
        <xdr:cNvPr id="5" name="Діаграма 4">
          <a:extLst>
            <a:ext uri="{FF2B5EF4-FFF2-40B4-BE49-F238E27FC236}">
              <a16:creationId xmlns:a16="http://schemas.microsoft.com/office/drawing/2014/main" id="{DA7795B6-7A52-45F4-8EE0-92F4F30B76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06400</xdr:colOff>
      <xdr:row>120</xdr:row>
      <xdr:rowOff>127000</xdr:rowOff>
    </xdr:from>
    <xdr:to>
      <xdr:col>26</xdr:col>
      <xdr:colOff>152967</xdr:colOff>
      <xdr:row>148</xdr:row>
      <xdr:rowOff>186645</xdr:rowOff>
    </xdr:to>
    <xdr:graphicFrame macro="">
      <xdr:nvGraphicFramePr>
        <xdr:cNvPr id="6" name="Діаграма 5">
          <a:extLst>
            <a:ext uri="{FF2B5EF4-FFF2-40B4-BE49-F238E27FC236}">
              <a16:creationId xmlns:a16="http://schemas.microsoft.com/office/drawing/2014/main" id="{F1CE239C-9CBD-4CE6-ADA4-394F27C67D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743857</xdr:colOff>
      <xdr:row>151</xdr:row>
      <xdr:rowOff>70755</xdr:rowOff>
    </xdr:from>
    <xdr:to>
      <xdr:col>24</xdr:col>
      <xdr:colOff>256381</xdr:colOff>
      <xdr:row>181</xdr:row>
      <xdr:rowOff>3401</xdr:rowOff>
    </xdr:to>
    <xdr:graphicFrame macro="">
      <xdr:nvGraphicFramePr>
        <xdr:cNvPr id="7" name="Діаграма 6">
          <a:extLst>
            <a:ext uri="{FF2B5EF4-FFF2-40B4-BE49-F238E27FC236}">
              <a16:creationId xmlns:a16="http://schemas.microsoft.com/office/drawing/2014/main" id="{94DE08EC-99AE-4FF5-AEAA-CCF20D3D0B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340178</xdr:colOff>
      <xdr:row>181</xdr:row>
      <xdr:rowOff>81644</xdr:rowOff>
    </xdr:from>
    <xdr:to>
      <xdr:col>23</xdr:col>
      <xdr:colOff>696344</xdr:colOff>
      <xdr:row>211</xdr:row>
      <xdr:rowOff>14289</xdr:rowOff>
    </xdr:to>
    <xdr:graphicFrame macro="">
      <xdr:nvGraphicFramePr>
        <xdr:cNvPr id="8" name="Діаграма 7">
          <a:extLst>
            <a:ext uri="{FF2B5EF4-FFF2-40B4-BE49-F238E27FC236}">
              <a16:creationId xmlns:a16="http://schemas.microsoft.com/office/drawing/2014/main" id="{3BECFB7B-E890-4486-98C2-6471E0A718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76.xml><?xml version="1.0" encoding="utf-8"?>
<c:userShapes xmlns:c="http://schemas.openxmlformats.org/drawingml/2006/chart">
  <cdr:relSizeAnchor xmlns:cdr="http://schemas.openxmlformats.org/drawingml/2006/chartDrawing">
    <cdr:from>
      <cdr:x>0.57407</cdr:x>
      <cdr:y>0.77915</cdr:y>
    </cdr:from>
    <cdr:to>
      <cdr:x>0.97386</cdr:x>
      <cdr:y>0.90299</cdr:y>
    </cdr:to>
    <cdr:sp macro="" textlink="">
      <cdr:nvSpPr>
        <cdr:cNvPr id="2" name="Прямокутник 1">
          <a:extLst xmlns:a="http://schemas.openxmlformats.org/drawingml/2006/main">
            <a:ext uri="{FF2B5EF4-FFF2-40B4-BE49-F238E27FC236}">
              <a16:creationId xmlns:a16="http://schemas.microsoft.com/office/drawing/2014/main" id="{1BBDAB96-7181-4CB1-93A5-3C1B7499D746}"/>
            </a:ext>
          </a:extLst>
        </cdr:cNvPr>
        <cdr:cNvSpPr/>
      </cdr:nvSpPr>
      <cdr:spPr>
        <a:xfrm xmlns:a="http://schemas.openxmlformats.org/drawingml/2006/main">
          <a:off x="5019674" y="3595689"/>
          <a:ext cx="3495675" cy="571499"/>
        </a:xfrm>
        <a:prstGeom xmlns:a="http://schemas.openxmlformats.org/drawingml/2006/main" prst="rect">
          <a:avLst/>
        </a:prstGeom>
        <a:solidFill xmlns:a="http://schemas.openxmlformats.org/drawingml/2006/main">
          <a:schemeClr val="bg1"/>
        </a:solidFill>
        <a:ln xmlns:a="http://schemas.openxmlformats.org/drawingml/2006/main">
          <a:solidFill>
            <a:srgbClr val="1D86A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ru-RU" sz="1200">
              <a:solidFill>
                <a:sysClr val="windowText" lastClr="000000"/>
              </a:solidFill>
            </a:rPr>
            <a:t>Кумулятивне недовиконання бюджету в</a:t>
          </a:r>
          <a:r>
            <a:rPr lang="ru-RU" sz="1200" baseline="0">
              <a:solidFill>
                <a:sysClr val="windowText" lastClr="000000"/>
              </a:solidFill>
            </a:rPr>
            <a:t> п</a:t>
          </a:r>
          <a:r>
            <a:rPr lang="ru-RU" sz="1200">
              <a:solidFill>
                <a:sysClr val="windowText" lastClr="000000"/>
              </a:solidFill>
            </a:rPr>
            <a:t>ерші 3 місяці становить - </a:t>
          </a:r>
          <a:r>
            <a:rPr lang="ru-RU" sz="1400" b="1">
              <a:solidFill>
                <a:srgbClr val="FF0000"/>
              </a:solidFill>
            </a:rPr>
            <a:t>28 млрд грн / 13,2%</a:t>
          </a:r>
          <a:endParaRPr lang="ru-RU" sz="1200" b="1">
            <a:solidFill>
              <a:sysClr val="windowText" lastClr="000000"/>
            </a:solidFill>
          </a:endParaRPr>
        </a:p>
      </cdr:txBody>
    </cdr:sp>
  </cdr:relSizeAnchor>
</c:userShapes>
</file>

<file path=xl/drawings/drawing77.xml><?xml version="1.0" encoding="utf-8"?>
<c:userShapes xmlns:c="http://schemas.openxmlformats.org/drawingml/2006/chart">
  <cdr:relSizeAnchor xmlns:cdr="http://schemas.openxmlformats.org/drawingml/2006/chartDrawing">
    <cdr:from>
      <cdr:x>0.42511</cdr:x>
      <cdr:y>0.68002</cdr:y>
    </cdr:from>
    <cdr:to>
      <cdr:x>0.98573</cdr:x>
      <cdr:y>0.92314</cdr:y>
    </cdr:to>
    <cdr:sp macro="" textlink="">
      <cdr:nvSpPr>
        <cdr:cNvPr id="2" name="Прямокутник 1">
          <a:extLst xmlns:a="http://schemas.openxmlformats.org/drawingml/2006/main">
            <a:ext uri="{FF2B5EF4-FFF2-40B4-BE49-F238E27FC236}">
              <a16:creationId xmlns:a16="http://schemas.microsoft.com/office/drawing/2014/main" id="{1BBDAB96-7181-4CB1-93A5-3C1B7499D746}"/>
            </a:ext>
          </a:extLst>
        </cdr:cNvPr>
        <cdr:cNvSpPr/>
      </cdr:nvSpPr>
      <cdr:spPr>
        <a:xfrm xmlns:a="http://schemas.openxmlformats.org/drawingml/2006/main">
          <a:off x="4054929" y="3673929"/>
          <a:ext cx="5347607" cy="1313528"/>
        </a:xfrm>
        <a:prstGeom xmlns:a="http://schemas.openxmlformats.org/drawingml/2006/main" prst="rect">
          <a:avLst/>
        </a:prstGeom>
        <a:solidFill xmlns:a="http://schemas.openxmlformats.org/drawingml/2006/main">
          <a:schemeClr val="bg1"/>
        </a:solidFill>
        <a:ln xmlns:a="http://schemas.openxmlformats.org/drawingml/2006/main">
          <a:solidFill>
            <a:srgbClr val="1D86A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ru-RU" sz="1800">
              <a:solidFill>
                <a:sysClr val="windowText" lastClr="000000"/>
              </a:solidFill>
            </a:rPr>
            <a:t>Кумулятивне недовиконання бюджету в</a:t>
          </a:r>
          <a:r>
            <a:rPr lang="ru-RU" sz="1800" baseline="0">
              <a:solidFill>
                <a:sysClr val="windowText" lastClr="000000"/>
              </a:solidFill>
            </a:rPr>
            <a:t> п</a:t>
          </a:r>
          <a:r>
            <a:rPr lang="ru-RU" sz="1800">
              <a:solidFill>
                <a:sysClr val="windowText" lastClr="000000"/>
              </a:solidFill>
            </a:rPr>
            <a:t>ерше півріччя 2020 -</a:t>
          </a:r>
          <a:r>
            <a:rPr lang="ru-RU" sz="2000" b="1">
              <a:solidFill>
                <a:srgbClr val="FF0000"/>
              </a:solidFill>
              <a:latin typeface="+mn-lt"/>
              <a:ea typeface="+mn-ea"/>
              <a:cs typeface="+mn-cs"/>
            </a:rPr>
            <a:t> </a:t>
          </a:r>
          <a:r>
            <a:rPr lang="en-US" sz="2000" b="1">
              <a:solidFill>
                <a:srgbClr val="FF0000"/>
              </a:solidFill>
              <a:latin typeface="+mn-lt"/>
              <a:ea typeface="+mn-ea"/>
              <a:cs typeface="+mn-cs"/>
            </a:rPr>
            <a:t>7</a:t>
          </a:r>
          <a:r>
            <a:rPr lang="uk-UA" sz="2000" b="1">
              <a:solidFill>
                <a:srgbClr val="FF0000"/>
              </a:solidFill>
              <a:latin typeface="+mn-lt"/>
              <a:ea typeface="+mn-ea"/>
              <a:cs typeface="+mn-cs"/>
            </a:rPr>
            <a:t>3</a:t>
          </a:r>
          <a:r>
            <a:rPr lang="ru-RU" sz="2000" b="1">
              <a:solidFill>
                <a:srgbClr val="FF0000"/>
              </a:solidFill>
              <a:latin typeface="+mn-lt"/>
              <a:ea typeface="+mn-ea"/>
              <a:cs typeface="+mn-cs"/>
            </a:rPr>
            <a:t> </a:t>
          </a:r>
          <a:r>
            <a:rPr lang="ru-RU" sz="2000" b="1">
              <a:solidFill>
                <a:srgbClr val="FF0000"/>
              </a:solidFill>
            </a:rPr>
            <a:t>млрд грн / 14,7%</a:t>
          </a:r>
          <a:endParaRPr lang="en-US" sz="2000" b="1">
            <a:solidFill>
              <a:srgbClr val="FF0000"/>
            </a:solidFill>
          </a:endParaRPr>
        </a:p>
        <a:p xmlns:a="http://schemas.openxmlformats.org/drawingml/2006/main">
          <a:pPr algn="ctr"/>
          <a:r>
            <a:rPr lang="uk-UA" sz="1800">
              <a:solidFill>
                <a:sysClr val="windowText" lastClr="000000"/>
              </a:solidFill>
              <a:latin typeface="+mn-lt"/>
              <a:ea typeface="+mn-ea"/>
              <a:cs typeface="+mn-cs"/>
            </a:rPr>
            <a:t>Очікуванне недовиконання плану бюджету на 2020 рік -</a:t>
          </a:r>
          <a:r>
            <a:rPr lang="uk-UA" sz="2000" b="1" baseline="0">
              <a:solidFill>
                <a:srgbClr val="FF0000"/>
              </a:solidFill>
            </a:rPr>
            <a:t> 182 млрд грн / 14,2%</a:t>
          </a:r>
          <a:endParaRPr lang="ru-RU" sz="1800" b="1">
            <a:solidFill>
              <a:sysClr val="windowText" lastClr="000000"/>
            </a:solidFill>
          </a:endParaRPr>
        </a:p>
      </cdr:txBody>
    </cdr:sp>
  </cdr:relSizeAnchor>
</c:userShapes>
</file>

<file path=xl/drawings/drawing78.xml><?xml version="1.0" encoding="utf-8"?>
<c:userShapes xmlns:c="http://schemas.openxmlformats.org/drawingml/2006/chart">
  <cdr:relSizeAnchor xmlns:cdr="http://schemas.openxmlformats.org/drawingml/2006/chartDrawing">
    <cdr:from>
      <cdr:x>0.43195</cdr:x>
      <cdr:y>0.68002</cdr:y>
    </cdr:from>
    <cdr:to>
      <cdr:x>0.98573</cdr:x>
      <cdr:y>0.92314</cdr:y>
    </cdr:to>
    <cdr:sp macro="" textlink="">
      <cdr:nvSpPr>
        <cdr:cNvPr id="2" name="Прямокутник 1">
          <a:extLst xmlns:a="http://schemas.openxmlformats.org/drawingml/2006/main">
            <a:ext uri="{FF2B5EF4-FFF2-40B4-BE49-F238E27FC236}">
              <a16:creationId xmlns:a16="http://schemas.microsoft.com/office/drawing/2014/main" id="{1BBDAB96-7181-4CB1-93A5-3C1B7499D746}"/>
            </a:ext>
          </a:extLst>
        </cdr:cNvPr>
        <cdr:cNvSpPr/>
      </cdr:nvSpPr>
      <cdr:spPr>
        <a:xfrm xmlns:a="http://schemas.openxmlformats.org/drawingml/2006/main">
          <a:off x="4102554" y="3665628"/>
          <a:ext cx="5259698" cy="1310531"/>
        </a:xfrm>
        <a:prstGeom xmlns:a="http://schemas.openxmlformats.org/drawingml/2006/main" prst="rect">
          <a:avLst/>
        </a:prstGeom>
        <a:solidFill xmlns:a="http://schemas.openxmlformats.org/drawingml/2006/main">
          <a:schemeClr val="bg1"/>
        </a:solidFill>
        <a:ln xmlns:a="http://schemas.openxmlformats.org/drawingml/2006/main">
          <a:solidFill>
            <a:srgbClr val="1D86A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ru-RU" sz="1800">
              <a:solidFill>
                <a:sysClr val="windowText" lastClr="000000"/>
              </a:solidFill>
            </a:rPr>
            <a:t>Кумулятивне недовиконання бюджету </a:t>
          </a:r>
          <a:r>
            <a:rPr lang="uk-UA" sz="1800">
              <a:solidFill>
                <a:sysClr val="windowText" lastClr="000000"/>
              </a:solidFill>
            </a:rPr>
            <a:t>за</a:t>
          </a:r>
          <a:r>
            <a:rPr lang="uk-UA" sz="1800" baseline="0">
              <a:solidFill>
                <a:sysClr val="windowText" lastClr="000000"/>
              </a:solidFill>
            </a:rPr>
            <a:t> січ.-лип.</a:t>
          </a:r>
          <a:r>
            <a:rPr lang="ru-RU" sz="1800">
              <a:solidFill>
                <a:sysClr val="windowText" lastClr="000000"/>
              </a:solidFill>
            </a:rPr>
            <a:t> 2020 -</a:t>
          </a:r>
          <a:r>
            <a:rPr lang="ru-RU" sz="2000" b="1">
              <a:solidFill>
                <a:srgbClr val="FF0000"/>
              </a:solidFill>
              <a:latin typeface="+mn-lt"/>
              <a:ea typeface="+mn-ea"/>
              <a:cs typeface="+mn-cs"/>
            </a:rPr>
            <a:t> </a:t>
          </a:r>
          <a:r>
            <a:rPr lang="en-US" sz="2000" b="1">
              <a:solidFill>
                <a:srgbClr val="FF0000"/>
              </a:solidFill>
              <a:latin typeface="+mn-lt"/>
              <a:ea typeface="+mn-ea"/>
              <a:cs typeface="+mn-cs"/>
            </a:rPr>
            <a:t>74,6</a:t>
          </a:r>
          <a:r>
            <a:rPr lang="ru-RU" sz="2000" b="1">
              <a:solidFill>
                <a:srgbClr val="FF0000"/>
              </a:solidFill>
              <a:latin typeface="+mn-lt"/>
              <a:ea typeface="+mn-ea"/>
              <a:cs typeface="+mn-cs"/>
            </a:rPr>
            <a:t> </a:t>
          </a:r>
          <a:r>
            <a:rPr lang="ru-RU" sz="2000" b="1">
              <a:solidFill>
                <a:srgbClr val="FF0000"/>
              </a:solidFill>
            </a:rPr>
            <a:t>млрд грн / 1</a:t>
          </a:r>
          <a:r>
            <a:rPr lang="en-US" sz="2000" b="1">
              <a:solidFill>
                <a:srgbClr val="FF0000"/>
              </a:solidFill>
            </a:rPr>
            <a:t>3</a:t>
          </a:r>
          <a:r>
            <a:rPr lang="ru-RU" sz="2000" b="1">
              <a:solidFill>
                <a:srgbClr val="FF0000"/>
              </a:solidFill>
            </a:rPr>
            <a:t>,</a:t>
          </a:r>
          <a:r>
            <a:rPr lang="en-US" sz="2000" b="1">
              <a:solidFill>
                <a:srgbClr val="FF0000"/>
              </a:solidFill>
            </a:rPr>
            <a:t>3</a:t>
          </a:r>
          <a:r>
            <a:rPr lang="ru-RU" sz="2000" b="1">
              <a:solidFill>
                <a:srgbClr val="FF0000"/>
              </a:solidFill>
            </a:rPr>
            <a:t>%</a:t>
          </a:r>
          <a:endParaRPr lang="en-US" sz="2000" b="1">
            <a:solidFill>
              <a:srgbClr val="FF0000"/>
            </a:solidFill>
          </a:endParaRPr>
        </a:p>
        <a:p xmlns:a="http://schemas.openxmlformats.org/drawingml/2006/main">
          <a:pPr algn="ctr"/>
          <a:r>
            <a:rPr lang="uk-UA" sz="1800">
              <a:solidFill>
                <a:sysClr val="windowText" lastClr="000000"/>
              </a:solidFill>
              <a:latin typeface="+mn-lt"/>
              <a:ea typeface="+mn-ea"/>
              <a:cs typeface="+mn-cs"/>
            </a:rPr>
            <a:t>Очікуванне недовиконання плану бюджету на 2020 рік -</a:t>
          </a:r>
          <a:r>
            <a:rPr lang="uk-UA" sz="2000" b="1" baseline="0">
              <a:solidFill>
                <a:srgbClr val="FF0000"/>
              </a:solidFill>
            </a:rPr>
            <a:t> 155 млрд грн / 12%</a:t>
          </a:r>
          <a:endParaRPr lang="ru-RU" sz="1800" b="1">
            <a:solidFill>
              <a:sysClr val="windowText" lastClr="000000"/>
            </a:solidFill>
          </a:endParaRPr>
        </a:p>
      </cdr:txBody>
    </cdr:sp>
  </cdr:relSizeAnchor>
</c:userShapes>
</file>

<file path=xl/drawings/drawing79.xml><?xml version="1.0" encoding="utf-8"?>
<c:userShapes xmlns:c="http://schemas.openxmlformats.org/drawingml/2006/chart">
  <cdr:relSizeAnchor xmlns:cdr="http://schemas.openxmlformats.org/drawingml/2006/chartDrawing">
    <cdr:from>
      <cdr:x>0.43195</cdr:x>
      <cdr:y>0.68002</cdr:y>
    </cdr:from>
    <cdr:to>
      <cdr:x>0.98573</cdr:x>
      <cdr:y>0.92314</cdr:y>
    </cdr:to>
    <cdr:sp macro="" textlink="">
      <cdr:nvSpPr>
        <cdr:cNvPr id="2" name="Прямокутник 1">
          <a:extLst xmlns:a="http://schemas.openxmlformats.org/drawingml/2006/main">
            <a:ext uri="{FF2B5EF4-FFF2-40B4-BE49-F238E27FC236}">
              <a16:creationId xmlns:a16="http://schemas.microsoft.com/office/drawing/2014/main" id="{1BBDAB96-7181-4CB1-93A5-3C1B7499D746}"/>
            </a:ext>
          </a:extLst>
        </cdr:cNvPr>
        <cdr:cNvSpPr/>
      </cdr:nvSpPr>
      <cdr:spPr>
        <a:xfrm xmlns:a="http://schemas.openxmlformats.org/drawingml/2006/main">
          <a:off x="4102554" y="3665628"/>
          <a:ext cx="5259698" cy="1310531"/>
        </a:xfrm>
        <a:prstGeom xmlns:a="http://schemas.openxmlformats.org/drawingml/2006/main" prst="rect">
          <a:avLst/>
        </a:prstGeom>
        <a:solidFill xmlns:a="http://schemas.openxmlformats.org/drawingml/2006/main">
          <a:schemeClr val="bg1"/>
        </a:solidFill>
        <a:ln xmlns:a="http://schemas.openxmlformats.org/drawingml/2006/main">
          <a:solidFill>
            <a:srgbClr val="1D86A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ru-RU" sz="1800">
              <a:solidFill>
                <a:sysClr val="windowText" lastClr="000000"/>
              </a:solidFill>
            </a:rPr>
            <a:t>Кумулятивное недовыполнение бюджета по янв.-сент. 2020 - </a:t>
          </a:r>
          <a:r>
            <a:rPr lang="ru-RU" sz="1800" b="1">
              <a:solidFill>
                <a:srgbClr val="FF0000"/>
              </a:solidFill>
            </a:rPr>
            <a:t>93 млрд грн / 12,4%</a:t>
          </a:r>
        </a:p>
        <a:p xmlns:a="http://schemas.openxmlformats.org/drawingml/2006/main">
          <a:pPr algn="ctr"/>
          <a:r>
            <a:rPr lang="ru-RU" sz="1800">
              <a:solidFill>
                <a:sysClr val="windowText" lastClr="000000"/>
              </a:solidFill>
            </a:rPr>
            <a:t>Ожидания недовыполнение плана бюджета на 2020 год - </a:t>
          </a:r>
          <a:r>
            <a:rPr lang="ru-RU" sz="1800" b="1">
              <a:solidFill>
                <a:srgbClr val="FF0000"/>
              </a:solidFill>
            </a:rPr>
            <a:t>145 млрд грн / 11%</a:t>
          </a:r>
        </a:p>
      </cdr:txBody>
    </cdr:sp>
  </cdr:relSizeAnchor>
</c:userShapes>
</file>

<file path=xl/drawings/drawing8.xml><?xml version="1.0" encoding="utf-8"?>
<c:userShapes xmlns:c="http://schemas.openxmlformats.org/drawingml/2006/chart">
  <cdr:relSizeAnchor xmlns:cdr="http://schemas.openxmlformats.org/drawingml/2006/chartDrawing">
    <cdr:from>
      <cdr:x>0.82792</cdr:x>
      <cdr:y>0.04141</cdr:y>
    </cdr:from>
    <cdr:to>
      <cdr:x>0.86162</cdr:x>
      <cdr:y>0.36184</cdr:y>
    </cdr:to>
    <cdr:sp macro="" textlink="">
      <cdr:nvSpPr>
        <cdr:cNvPr id="2" name="Права фігурна дужка 1">
          <a:extLst xmlns:a="http://schemas.openxmlformats.org/drawingml/2006/main">
            <a:ext uri="{FF2B5EF4-FFF2-40B4-BE49-F238E27FC236}">
              <a16:creationId xmlns:a16="http://schemas.microsoft.com/office/drawing/2014/main" id="{8702FF81-2F56-583A-79DC-A4C98058B5AF}"/>
            </a:ext>
          </a:extLst>
        </cdr:cNvPr>
        <cdr:cNvSpPr/>
      </cdr:nvSpPr>
      <cdr:spPr>
        <a:xfrm xmlns:a="http://schemas.openxmlformats.org/drawingml/2006/main">
          <a:off x="2122765" y="137765"/>
          <a:ext cx="86400" cy="1065993"/>
        </a:xfrm>
        <a:prstGeom xmlns:a="http://schemas.openxmlformats.org/drawingml/2006/main" prst="rightBrace">
          <a:avLst/>
        </a:prstGeom>
        <a:ln xmlns:a="http://schemas.openxmlformats.org/drawingml/2006/main">
          <a:solidFill>
            <a:schemeClr val="accent4"/>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87102</cdr:x>
      <cdr:y>0.0595</cdr:y>
    </cdr:from>
    <cdr:to>
      <cdr:x>0.92808</cdr:x>
      <cdr:y>0.37937</cdr:y>
    </cdr:to>
    <cdr:sp macro="" textlink="Чарти!$G$135">
      <cdr:nvSpPr>
        <cdr:cNvPr id="3" name="TextBox 2">
          <a:extLst xmlns:a="http://schemas.openxmlformats.org/drawingml/2006/main">
            <a:ext uri="{FF2B5EF4-FFF2-40B4-BE49-F238E27FC236}">
              <a16:creationId xmlns:a16="http://schemas.microsoft.com/office/drawing/2014/main" id="{9365D606-5BDC-1CD7-0DD8-28D3309D781A}"/>
            </a:ext>
          </a:extLst>
        </cdr:cNvPr>
        <cdr:cNvSpPr txBox="1"/>
      </cdr:nvSpPr>
      <cdr:spPr>
        <a:xfrm xmlns:a="http://schemas.openxmlformats.org/drawingml/2006/main" rot="5400000">
          <a:off x="1788439" y="649339"/>
          <a:ext cx="1053573" cy="146840"/>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fld id="{ACD3B6D2-324E-4719-8420-0E5D7FBFC91F}" type="TxLink">
            <a:rPr lang="en-US" sz="700" b="1" i="0" u="none" strike="noStrike" baseline="0">
              <a:solidFill>
                <a:schemeClr val="accent4"/>
              </a:solidFill>
              <a:latin typeface="Montserrat"/>
            </a:rPr>
            <a:pPr algn="ctr"/>
            <a:t>2,1 трлн грн (40%)</a:t>
          </a:fld>
          <a:endParaRPr lang="uk-UA" sz="700" b="1" i="1">
            <a:solidFill>
              <a:schemeClr val="accent4"/>
            </a:solidFill>
          </a:endParaRPr>
        </a:p>
      </cdr:txBody>
    </cdr:sp>
  </cdr:relSizeAnchor>
  <cdr:relSizeAnchor xmlns:cdr="http://schemas.openxmlformats.org/drawingml/2006/chartDrawing">
    <cdr:from>
      <cdr:x>0.82959</cdr:x>
      <cdr:y>0.3718</cdr:y>
    </cdr:from>
    <cdr:to>
      <cdr:x>0.86378</cdr:x>
      <cdr:y>0.90941</cdr:y>
    </cdr:to>
    <cdr:sp macro="" textlink="">
      <cdr:nvSpPr>
        <cdr:cNvPr id="4" name="Права фігурна дужка 3">
          <a:extLst xmlns:a="http://schemas.openxmlformats.org/drawingml/2006/main">
            <a:ext uri="{FF2B5EF4-FFF2-40B4-BE49-F238E27FC236}">
              <a16:creationId xmlns:a16="http://schemas.microsoft.com/office/drawing/2014/main" id="{2E7D006A-F78E-76F7-8ADD-BE4E0964807A}"/>
            </a:ext>
          </a:extLst>
        </cdr:cNvPr>
        <cdr:cNvSpPr/>
      </cdr:nvSpPr>
      <cdr:spPr>
        <a:xfrm xmlns:a="http://schemas.openxmlformats.org/drawingml/2006/main">
          <a:off x="2127046" y="1236889"/>
          <a:ext cx="87667" cy="1788504"/>
        </a:xfrm>
        <a:prstGeom xmlns:a="http://schemas.openxmlformats.org/drawingml/2006/main" prst="rightBrace">
          <a:avLst/>
        </a:prstGeom>
        <a:ln xmlns:a="http://schemas.openxmlformats.org/drawingml/2006/main">
          <a:solidFill>
            <a:schemeClr val="accent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6139</cdr:x>
      <cdr:y>0.45435</cdr:y>
    </cdr:from>
    <cdr:to>
      <cdr:x>0.92516</cdr:x>
      <cdr:y>0.90324</cdr:y>
    </cdr:to>
    <cdr:sp macro="" textlink="Чарти!$G$136">
      <cdr:nvSpPr>
        <cdr:cNvPr id="5" name="TextBox 2">
          <a:extLst xmlns:a="http://schemas.openxmlformats.org/drawingml/2006/main">
            <a:ext uri="{FF2B5EF4-FFF2-40B4-BE49-F238E27FC236}">
              <a16:creationId xmlns:a16="http://schemas.microsoft.com/office/drawing/2014/main" id="{02446087-9B34-75E4-B938-CC653D6BCA88}"/>
            </a:ext>
          </a:extLst>
        </cdr:cNvPr>
        <cdr:cNvSpPr txBox="1"/>
      </cdr:nvSpPr>
      <cdr:spPr>
        <a:xfrm xmlns:a="http://schemas.openxmlformats.org/drawingml/2006/main" rot="5400000">
          <a:off x="1543656" y="2176441"/>
          <a:ext cx="1493351" cy="16350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29800B7-3691-4FDD-BE47-26BD529C707B}" type="TxLink">
            <a:rPr lang="en-US" sz="700" b="1" i="0" u="none" strike="noStrike" baseline="0">
              <a:solidFill>
                <a:schemeClr val="accent1"/>
              </a:solidFill>
              <a:latin typeface="Montserrat"/>
            </a:rPr>
            <a:pPr algn="ctr"/>
            <a:t>3,2 трлн грн (60%)</a:t>
          </a:fld>
          <a:endParaRPr lang="uk-UA" sz="700" b="1" i="1">
            <a:solidFill>
              <a:schemeClr val="accent1"/>
            </a:solidFill>
          </a:endParaRPr>
        </a:p>
      </cdr:txBody>
    </cdr:sp>
  </cdr:relSizeAnchor>
  <cdr:relSizeAnchor xmlns:cdr="http://schemas.openxmlformats.org/drawingml/2006/chartDrawing">
    <cdr:from>
      <cdr:x>0.92927</cdr:x>
      <cdr:y>0.05132</cdr:y>
    </cdr:from>
    <cdr:to>
      <cdr:x>0.98469</cdr:x>
      <cdr:y>0.37119</cdr:y>
    </cdr:to>
    <cdr:sp macro="" textlink="Чарти!$G$133">
      <cdr:nvSpPr>
        <cdr:cNvPr id="6" name="TextBox 1">
          <a:extLst xmlns:a="http://schemas.openxmlformats.org/drawingml/2006/main">
            <a:ext uri="{FF2B5EF4-FFF2-40B4-BE49-F238E27FC236}">
              <a16:creationId xmlns:a16="http://schemas.microsoft.com/office/drawing/2014/main" id="{F5CE7794-7F13-878C-67BD-EABD63426E2A}"/>
            </a:ext>
          </a:extLst>
        </cdr:cNvPr>
        <cdr:cNvSpPr txBox="1"/>
      </cdr:nvSpPr>
      <cdr:spPr>
        <a:xfrm xmlns:a="http://schemas.openxmlformats.org/drawingml/2006/main" rot="5400000">
          <a:off x="1936252" y="624521"/>
          <a:ext cx="1053573" cy="142620"/>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CD2937AC-0254-4F73-B764-74C6936DB71B}" type="TxLink">
            <a:rPr lang="uk-UA" sz="700" b="0" i="1" u="none" strike="noStrike">
              <a:solidFill>
                <a:schemeClr val="accent4"/>
              </a:solidFill>
              <a:latin typeface="Montserrat"/>
            </a:rPr>
            <a:pPr algn="ctr"/>
            <a:t>Дефіцит</a:t>
          </a:fld>
          <a:endParaRPr lang="uk-UA" sz="200" b="0" i="1" baseline="0">
            <a:solidFill>
              <a:schemeClr val="accent4"/>
            </a:solidFill>
          </a:endParaRPr>
        </a:p>
      </cdr:txBody>
    </cdr:sp>
  </cdr:relSizeAnchor>
  <cdr:relSizeAnchor xmlns:cdr="http://schemas.openxmlformats.org/drawingml/2006/chartDrawing">
    <cdr:from>
      <cdr:x>0.91836</cdr:x>
      <cdr:y>0.45346</cdr:y>
    </cdr:from>
    <cdr:to>
      <cdr:x>0.98008</cdr:x>
      <cdr:y>0.90235</cdr:y>
    </cdr:to>
    <cdr:sp macro="" textlink="Чарти!$G$134">
      <cdr:nvSpPr>
        <cdr:cNvPr id="7" name="TextBox 2">
          <a:extLst xmlns:a="http://schemas.openxmlformats.org/drawingml/2006/main">
            <a:ext uri="{FF2B5EF4-FFF2-40B4-BE49-F238E27FC236}">
              <a16:creationId xmlns:a16="http://schemas.microsoft.com/office/drawing/2014/main" id="{67DF1276-7B9E-9EB2-5FA5-D6F295BCDFAD}"/>
            </a:ext>
          </a:extLst>
        </cdr:cNvPr>
        <cdr:cNvSpPr txBox="1"/>
      </cdr:nvSpPr>
      <cdr:spPr>
        <a:xfrm xmlns:a="http://schemas.openxmlformats.org/drawingml/2006/main" rot="5400000">
          <a:off x="1687097" y="2176104"/>
          <a:ext cx="1493351" cy="158231"/>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327373C2-80AD-4236-B130-3EC99F1BECDD}" type="TxLink">
            <a:rPr lang="uk-UA" sz="700" b="0" i="1" u="none" strike="noStrike" baseline="0">
              <a:solidFill>
                <a:schemeClr val="accent1"/>
              </a:solidFill>
              <a:latin typeface="Montserrat"/>
            </a:rPr>
            <a:pPr algn="ctr"/>
            <a:t>Зібрано з економіки</a:t>
          </a:fld>
          <a:endParaRPr lang="uk-UA" sz="700" b="1" i="1">
            <a:solidFill>
              <a:schemeClr val="accent1"/>
            </a:solidFill>
          </a:endParaRPr>
        </a:p>
      </cdr:txBody>
    </cdr:sp>
  </cdr:relSizeAnchor>
</c:userShapes>
</file>

<file path=xl/drawings/drawing80.xml><?xml version="1.0" encoding="utf-8"?>
<c:userShapes xmlns:c="http://schemas.openxmlformats.org/drawingml/2006/chart">
  <cdr:relSizeAnchor xmlns:cdr="http://schemas.openxmlformats.org/drawingml/2006/chartDrawing">
    <cdr:from>
      <cdr:x>0.43596</cdr:x>
      <cdr:y>0.67772</cdr:y>
    </cdr:from>
    <cdr:to>
      <cdr:x>0.98974</cdr:x>
      <cdr:y>0.92084</cdr:y>
    </cdr:to>
    <cdr:sp macro="" textlink="">
      <cdr:nvSpPr>
        <cdr:cNvPr id="2" name="Прямокутник 1">
          <a:extLst xmlns:a="http://schemas.openxmlformats.org/drawingml/2006/main">
            <a:ext uri="{FF2B5EF4-FFF2-40B4-BE49-F238E27FC236}">
              <a16:creationId xmlns:a16="http://schemas.microsoft.com/office/drawing/2014/main" id="{1BBDAB96-7181-4CB1-93A5-3C1B7499D746}"/>
            </a:ext>
          </a:extLst>
        </cdr:cNvPr>
        <cdr:cNvSpPr/>
      </cdr:nvSpPr>
      <cdr:spPr>
        <a:xfrm xmlns:a="http://schemas.openxmlformats.org/drawingml/2006/main">
          <a:off x="4141697" y="3741449"/>
          <a:ext cx="5261003" cy="1342179"/>
        </a:xfrm>
        <a:prstGeom xmlns:a="http://schemas.openxmlformats.org/drawingml/2006/main" prst="rect">
          <a:avLst/>
        </a:prstGeom>
        <a:solidFill xmlns:a="http://schemas.openxmlformats.org/drawingml/2006/main">
          <a:schemeClr val="bg1"/>
        </a:solidFill>
        <a:ln xmlns:a="http://schemas.openxmlformats.org/drawingml/2006/main">
          <a:solidFill>
            <a:srgbClr val="1D86A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ru-RU" sz="1800">
              <a:solidFill>
                <a:sysClr val="windowText" lastClr="000000"/>
              </a:solidFill>
            </a:rPr>
            <a:t>Кумулятивное недовыполнение бюджета за</a:t>
          </a:r>
          <a:r>
            <a:rPr lang="ru-RU" sz="1800" baseline="0">
              <a:solidFill>
                <a:sysClr val="windowText" lastClr="000000"/>
              </a:solidFill>
            </a:rPr>
            <a:t> 10 мес</a:t>
          </a:r>
          <a:r>
            <a:rPr lang="ru-RU" sz="1800">
              <a:solidFill>
                <a:sysClr val="windowText" lastClr="000000"/>
              </a:solidFill>
            </a:rPr>
            <a:t>. 2020 - </a:t>
          </a:r>
          <a:r>
            <a:rPr lang="ru-RU" sz="1800" b="1">
              <a:solidFill>
                <a:srgbClr val="FF0000"/>
              </a:solidFill>
            </a:rPr>
            <a:t>93,3 млрд грн / 11,3%</a:t>
          </a:r>
        </a:p>
        <a:p xmlns:a="http://schemas.openxmlformats.org/drawingml/2006/main">
          <a:pPr algn="ctr"/>
          <a:r>
            <a:rPr lang="ru-RU" sz="1800">
              <a:solidFill>
                <a:sysClr val="windowText" lastClr="000000"/>
              </a:solidFill>
            </a:rPr>
            <a:t>Ожидания недовыполнение плана бюджета на 2020 год - </a:t>
          </a:r>
          <a:r>
            <a:rPr lang="ru-RU" sz="1800" b="1">
              <a:solidFill>
                <a:srgbClr val="FF0000"/>
              </a:solidFill>
            </a:rPr>
            <a:t>150 млрд грн / 11%</a:t>
          </a:r>
        </a:p>
      </cdr:txBody>
    </cdr:sp>
  </cdr:relSizeAnchor>
</c:userShapes>
</file>

<file path=xl/drawings/drawing81.xml><?xml version="1.0" encoding="utf-8"?>
<c:userShapes xmlns:c="http://schemas.openxmlformats.org/drawingml/2006/chart">
  <cdr:relSizeAnchor xmlns:cdr="http://schemas.openxmlformats.org/drawingml/2006/chartDrawing">
    <cdr:from>
      <cdr:x>0.44223</cdr:x>
      <cdr:y>0.79358</cdr:y>
    </cdr:from>
    <cdr:to>
      <cdr:x>0.98029</cdr:x>
      <cdr:y>0.92084</cdr:y>
    </cdr:to>
    <cdr:sp macro="" textlink="">
      <cdr:nvSpPr>
        <cdr:cNvPr id="2" name="Прямокутник 1">
          <a:extLst xmlns:a="http://schemas.openxmlformats.org/drawingml/2006/main">
            <a:ext uri="{FF2B5EF4-FFF2-40B4-BE49-F238E27FC236}">
              <a16:creationId xmlns:a16="http://schemas.microsoft.com/office/drawing/2014/main" id="{1BBDAB96-7181-4CB1-93A5-3C1B7499D746}"/>
            </a:ext>
          </a:extLst>
        </cdr:cNvPr>
        <cdr:cNvSpPr/>
      </cdr:nvSpPr>
      <cdr:spPr>
        <a:xfrm xmlns:a="http://schemas.openxmlformats.org/drawingml/2006/main">
          <a:off x="5753835" y="5453743"/>
          <a:ext cx="7000593" cy="874535"/>
        </a:xfrm>
        <a:prstGeom xmlns:a="http://schemas.openxmlformats.org/drawingml/2006/main" prst="rect">
          <a:avLst/>
        </a:prstGeom>
        <a:solidFill xmlns:a="http://schemas.openxmlformats.org/drawingml/2006/main">
          <a:schemeClr val="bg1"/>
        </a:solidFill>
        <a:ln xmlns:a="http://schemas.openxmlformats.org/drawingml/2006/main">
          <a:solidFill>
            <a:srgbClr val="1D86A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ru-RU" sz="1800">
              <a:solidFill>
                <a:sysClr val="windowText" lastClr="000000"/>
              </a:solidFill>
            </a:rPr>
            <a:t>Кумулятивное недовыполнение бюджета за</a:t>
          </a:r>
          <a:r>
            <a:rPr lang="ru-RU" sz="1800" baseline="0">
              <a:solidFill>
                <a:sysClr val="windowText" lastClr="000000"/>
              </a:solidFill>
            </a:rPr>
            <a:t> </a:t>
          </a:r>
          <a:r>
            <a:rPr lang="ru-RU" sz="1800">
              <a:solidFill>
                <a:sysClr val="windowText" lastClr="000000"/>
              </a:solidFill>
            </a:rPr>
            <a:t>2020 год - </a:t>
          </a:r>
          <a:r>
            <a:rPr lang="ru-RU" sz="1800" b="1">
              <a:solidFill>
                <a:srgbClr val="FF0000"/>
              </a:solidFill>
            </a:rPr>
            <a:t>35 млрд грн / 3,5%</a:t>
          </a:r>
        </a:p>
      </cdr:txBody>
    </cdr:sp>
  </cdr:relSizeAnchor>
</c:userShapes>
</file>

<file path=xl/drawings/drawing82.xml><?xml version="1.0" encoding="utf-8"?>
<c:userShapes xmlns:c="http://schemas.openxmlformats.org/drawingml/2006/chart">
  <cdr:relSizeAnchor xmlns:cdr="http://schemas.openxmlformats.org/drawingml/2006/chartDrawing">
    <cdr:from>
      <cdr:x>0.44223</cdr:x>
      <cdr:y>0.79358</cdr:y>
    </cdr:from>
    <cdr:to>
      <cdr:x>0.98029</cdr:x>
      <cdr:y>0.92084</cdr:y>
    </cdr:to>
    <cdr:sp macro="" textlink="">
      <cdr:nvSpPr>
        <cdr:cNvPr id="2" name="Прямокутник 1">
          <a:extLst xmlns:a="http://schemas.openxmlformats.org/drawingml/2006/main">
            <a:ext uri="{FF2B5EF4-FFF2-40B4-BE49-F238E27FC236}">
              <a16:creationId xmlns:a16="http://schemas.microsoft.com/office/drawing/2014/main" id="{1BBDAB96-7181-4CB1-93A5-3C1B7499D746}"/>
            </a:ext>
          </a:extLst>
        </cdr:cNvPr>
        <cdr:cNvSpPr/>
      </cdr:nvSpPr>
      <cdr:spPr>
        <a:xfrm xmlns:a="http://schemas.openxmlformats.org/drawingml/2006/main">
          <a:off x="5753835" y="5453743"/>
          <a:ext cx="7000593" cy="874535"/>
        </a:xfrm>
        <a:prstGeom xmlns:a="http://schemas.openxmlformats.org/drawingml/2006/main" prst="rect">
          <a:avLst/>
        </a:prstGeom>
        <a:solidFill xmlns:a="http://schemas.openxmlformats.org/drawingml/2006/main">
          <a:schemeClr val="bg1"/>
        </a:solidFill>
        <a:ln xmlns:a="http://schemas.openxmlformats.org/drawingml/2006/main">
          <a:solidFill>
            <a:srgbClr val="1D86A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ru-RU" sz="1800">
              <a:solidFill>
                <a:sysClr val="windowText" lastClr="000000"/>
              </a:solidFill>
            </a:rPr>
            <a:t>Кумулятивное недовыполнение бюджета за</a:t>
          </a:r>
          <a:r>
            <a:rPr lang="ru-RU" sz="1800" baseline="0">
              <a:solidFill>
                <a:sysClr val="windowText" lastClr="000000"/>
              </a:solidFill>
            </a:rPr>
            <a:t> </a:t>
          </a:r>
          <a:r>
            <a:rPr lang="ru-RU" sz="1800">
              <a:solidFill>
                <a:sysClr val="windowText" lastClr="000000"/>
              </a:solidFill>
            </a:rPr>
            <a:t>2020 год - </a:t>
          </a:r>
          <a:r>
            <a:rPr lang="ru-RU" sz="1800" b="1">
              <a:solidFill>
                <a:srgbClr val="FF0000"/>
              </a:solidFill>
            </a:rPr>
            <a:t>35 млрд грн / 3,5%</a:t>
          </a:r>
        </a:p>
      </cdr:txBody>
    </cdr:sp>
  </cdr:relSizeAnchor>
</c:userShapes>
</file>

<file path=xl/drawings/drawing83.xml><?xml version="1.0" encoding="utf-8"?>
<xdr:wsDr xmlns:xdr="http://schemas.openxmlformats.org/drawingml/2006/spreadsheetDrawing" xmlns:a="http://schemas.openxmlformats.org/drawingml/2006/main">
  <xdr:twoCellAnchor>
    <xdr:from>
      <xdr:col>5</xdr:col>
      <xdr:colOff>997324</xdr:colOff>
      <xdr:row>150</xdr:row>
      <xdr:rowOff>145677</xdr:rowOff>
    </xdr:from>
    <xdr:to>
      <xdr:col>12</xdr:col>
      <xdr:colOff>67235</xdr:colOff>
      <xdr:row>160</xdr:row>
      <xdr:rowOff>100853</xdr:rowOff>
    </xdr:to>
    <xdr:sp macro="" textlink="">
      <xdr:nvSpPr>
        <xdr:cNvPr id="2" name="TextBox 1">
          <a:extLst>
            <a:ext uri="{FF2B5EF4-FFF2-40B4-BE49-F238E27FC236}">
              <a16:creationId xmlns:a16="http://schemas.microsoft.com/office/drawing/2014/main" id="{8835E101-83DD-4760-A684-A6A6131FDAAD}"/>
            </a:ext>
          </a:extLst>
        </xdr:cNvPr>
        <xdr:cNvSpPr txBox="1"/>
      </xdr:nvSpPr>
      <xdr:spPr>
        <a:xfrm>
          <a:off x="7743265" y="32687559"/>
          <a:ext cx="6443382" cy="18601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ru-RU" sz="1100" baseline="0"/>
            <a:t>По окончанию 2020 года в бюджет поступило - 1075 млрд грн, что равно 105,7% от плана, скоректированого в апреле после начала эпидемии </a:t>
          </a:r>
          <a:r>
            <a:rPr lang="en-US" sz="1100" baseline="0"/>
            <a:t>COVID-19.</a:t>
          </a:r>
          <a:r>
            <a:rPr lang="ru-RU" sz="1100" baseline="0"/>
            <a:t> Если же сравнивать с первоначальным планом поступлений, представленым в начале 2020 года (1097 млрд грн), то год все-же был окончен с 1,9% недовыполнением бюджетных поступлений, что в кризисный период очень хороший результат. Совокупные расходы бюджета составили - 1262 млрд грн (96,5% от плана). </a:t>
          </a:r>
          <a:r>
            <a:rPr lang="ru-RU" sz="1100">
              <a:solidFill>
                <a:schemeClr val="dk1"/>
              </a:solidFill>
              <a:effectLst/>
              <a:latin typeface="+mn-lt"/>
              <a:ea typeface="+mn-ea"/>
              <a:cs typeface="+mn-cs"/>
            </a:rPr>
            <a:t>Предварительна</a:t>
          </a:r>
          <a:r>
            <a:rPr lang="ru-RU" sz="1100" baseline="0">
              <a:solidFill>
                <a:schemeClr val="dk1"/>
              </a:solidFill>
              <a:effectLst/>
              <a:latin typeface="+mn-lt"/>
              <a:ea typeface="+mn-ea"/>
              <a:cs typeface="+mn-cs"/>
            </a:rPr>
            <a:t> оценка бюджетного дефицита за 2020 год составляет - 186 млрд грн (4,7% от ВВП), что, почти, в двое менше заявленого в апреле потенциального дефицита в 300 млрд грн. </a:t>
          </a:r>
          <a:endParaRPr lang="ru-RU" sz="1100" baseline="0"/>
        </a:p>
        <a:p>
          <a:endParaRPr lang="ru-RU" sz="1100"/>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0</xdr:col>
      <xdr:colOff>533400</xdr:colOff>
      <xdr:row>31</xdr:row>
      <xdr:rowOff>14286</xdr:rowOff>
    </xdr:from>
    <xdr:to>
      <xdr:col>7</xdr:col>
      <xdr:colOff>104775</xdr:colOff>
      <xdr:row>58</xdr:row>
      <xdr:rowOff>95250</xdr:rowOff>
    </xdr:to>
    <xdr:graphicFrame macro="">
      <xdr:nvGraphicFramePr>
        <xdr:cNvPr id="2" name="Діаграма 1">
          <a:extLst>
            <a:ext uri="{FF2B5EF4-FFF2-40B4-BE49-F238E27FC236}">
              <a16:creationId xmlns:a16="http://schemas.microsoft.com/office/drawing/2014/main" id="{3A602FEE-6F5F-48FF-B5B8-C53E647BFB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95275</xdr:colOff>
      <xdr:row>43</xdr:row>
      <xdr:rowOff>76201</xdr:rowOff>
    </xdr:from>
    <xdr:to>
      <xdr:col>20</xdr:col>
      <xdr:colOff>104775</xdr:colOff>
      <xdr:row>53</xdr:row>
      <xdr:rowOff>142875</xdr:rowOff>
    </xdr:to>
    <xdr:sp macro="" textlink="">
      <xdr:nvSpPr>
        <xdr:cNvPr id="3" name="Прямокутник 2">
          <a:extLst>
            <a:ext uri="{FF2B5EF4-FFF2-40B4-BE49-F238E27FC236}">
              <a16:creationId xmlns:a16="http://schemas.microsoft.com/office/drawing/2014/main" id="{982119B4-A195-43DC-A51D-C4169A24E3D4}"/>
            </a:ext>
          </a:extLst>
        </xdr:cNvPr>
        <xdr:cNvSpPr/>
      </xdr:nvSpPr>
      <xdr:spPr>
        <a:xfrm>
          <a:off x="4029075" y="6629401"/>
          <a:ext cx="6743700" cy="1590674"/>
        </a:xfrm>
        <a:prstGeom prst="rect">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ru-RU" sz="1200" b="0">
              <a:solidFill>
                <a:sysClr val="windowText" lastClr="000000"/>
              </a:solidFill>
            </a:rPr>
            <a:t>Как видно из чарта, в стране сформировалась значительная сумма не возмещенного НДС для субьетов экономики, говорит о попытке государства поддержать высокие статистические значения доходной чатсти ДБ. В то же время есть понимание того, что вернуть средства экспортерам все-таки придется, вопрос только в том, когда это будет сделано. Сейчас, ориентируясь на пропорцию прошлого года сумма невыплаченного НДС достигла значения около 6 млрд грн. Также мы предполагаем, что правительство продолжит сдерживать выплаты по возмещению НДС до конца года, чтобы не испортить себе статистику по выполнению дБ без его корректировок и уже в начале 2021 осуществят возмещения, является не лучшей новостью для бизнеса.</a:t>
          </a:r>
        </a:p>
      </xdr:txBody>
    </xdr:sp>
    <xdr:clientData/>
  </xdr:twoCellAnchor>
</xdr:wsDr>
</file>

<file path=xl/drawings/drawing85.xml><?xml version="1.0" encoding="utf-8"?>
<xdr:wsDr xmlns:xdr="http://schemas.openxmlformats.org/drawingml/2006/spreadsheetDrawing" xmlns:a="http://schemas.openxmlformats.org/drawingml/2006/main">
  <xdr:twoCellAnchor>
    <xdr:from>
      <xdr:col>2</xdr:col>
      <xdr:colOff>182930</xdr:colOff>
      <xdr:row>32</xdr:row>
      <xdr:rowOff>37576</xdr:rowOff>
    </xdr:from>
    <xdr:to>
      <xdr:col>11</xdr:col>
      <xdr:colOff>1054372</xdr:colOff>
      <xdr:row>66</xdr:row>
      <xdr:rowOff>57048</xdr:rowOff>
    </xdr:to>
    <xdr:graphicFrame macro="">
      <xdr:nvGraphicFramePr>
        <xdr:cNvPr id="2" name="Діаграма 1">
          <a:extLst>
            <a:ext uri="{FF2B5EF4-FFF2-40B4-BE49-F238E27FC236}">
              <a16:creationId xmlns:a16="http://schemas.microsoft.com/office/drawing/2014/main" id="{A4B3F177-9820-4F2B-8862-1916EADB86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59130</xdr:colOff>
      <xdr:row>75</xdr:row>
      <xdr:rowOff>12371</xdr:rowOff>
    </xdr:from>
    <xdr:to>
      <xdr:col>12</xdr:col>
      <xdr:colOff>110094</xdr:colOff>
      <xdr:row>103</xdr:row>
      <xdr:rowOff>134835</xdr:rowOff>
    </xdr:to>
    <xdr:graphicFrame macro="">
      <xdr:nvGraphicFramePr>
        <xdr:cNvPr id="3" name="Діаграма 2">
          <a:extLst>
            <a:ext uri="{FF2B5EF4-FFF2-40B4-BE49-F238E27FC236}">
              <a16:creationId xmlns:a16="http://schemas.microsoft.com/office/drawing/2014/main" id="{07EB3FD4-10F6-4FCA-8FAE-CACEECAC69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4</xdr:col>
      <xdr:colOff>1019298</xdr:colOff>
      <xdr:row>34</xdr:row>
      <xdr:rowOff>162048</xdr:rowOff>
    </xdr:from>
    <xdr:to>
      <xdr:col>33</xdr:col>
      <xdr:colOff>534388</xdr:colOff>
      <xdr:row>61</xdr:row>
      <xdr:rowOff>144729</xdr:rowOff>
    </xdr:to>
    <xdr:graphicFrame macro="">
      <xdr:nvGraphicFramePr>
        <xdr:cNvPr id="4" name="Діаграма 3">
          <a:extLst>
            <a:ext uri="{FF2B5EF4-FFF2-40B4-BE49-F238E27FC236}">
              <a16:creationId xmlns:a16="http://schemas.microsoft.com/office/drawing/2014/main" id="{404506FA-93FA-4166-B4DD-B392C4A923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51706</xdr:colOff>
      <xdr:row>77</xdr:row>
      <xdr:rowOff>38349</xdr:rowOff>
    </xdr:from>
    <xdr:to>
      <xdr:col>31</xdr:col>
      <xdr:colOff>463879</xdr:colOff>
      <xdr:row>105</xdr:row>
      <xdr:rowOff>37110</xdr:rowOff>
    </xdr:to>
    <xdr:graphicFrame macro="">
      <xdr:nvGraphicFramePr>
        <xdr:cNvPr id="5" name="Діаграма 4">
          <a:extLst>
            <a:ext uri="{FF2B5EF4-FFF2-40B4-BE49-F238E27FC236}">
              <a16:creationId xmlns:a16="http://schemas.microsoft.com/office/drawing/2014/main" id="{27DCB155-022E-47B5-8DC3-E998B5D7A0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2096</cdr:x>
      <cdr:y>0.31948</cdr:y>
    </cdr:from>
    <cdr:to>
      <cdr:x>0.45131</cdr:x>
      <cdr:y>0.67578</cdr:y>
    </cdr:to>
    <cdr:sp macro="" textlink="Чарти!$H$38">
      <cdr:nvSpPr>
        <cdr:cNvPr id="2" name="Овал 1">
          <a:extLst xmlns:a="http://schemas.openxmlformats.org/drawingml/2006/main">
            <a:ext uri="{FF2B5EF4-FFF2-40B4-BE49-F238E27FC236}">
              <a16:creationId xmlns:a16="http://schemas.microsoft.com/office/drawing/2014/main" id="{E8122450-3FD6-208B-3BCB-A51BCD68F02F}"/>
            </a:ext>
          </a:extLst>
        </cdr:cNvPr>
        <cdr:cNvSpPr/>
      </cdr:nvSpPr>
      <cdr:spPr>
        <a:xfrm xmlns:a="http://schemas.openxmlformats.org/drawingml/2006/main">
          <a:off x="807177" y="774382"/>
          <a:ext cx="930861" cy="863624"/>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wrap="square" anchor="ctr"/>
        <a:lstStyle xmlns:a="http://schemas.openxmlformats.org/drawingml/2006/main"/>
        <a:p xmlns:a="http://schemas.openxmlformats.org/drawingml/2006/main">
          <a:pPr algn="ctr"/>
          <a:fld id="{573950AE-882D-473E-B6F9-0833C6C0E947}" type="TxLink">
            <a:rPr lang="en-US" sz="1050" b="1" i="0" u="none" strike="noStrike">
              <a:solidFill>
                <a:schemeClr val="accent4"/>
              </a:solidFill>
              <a:latin typeface="Montserrat"/>
            </a:rPr>
            <a:pPr algn="ctr"/>
            <a:t>2,7 трлн грн</a:t>
          </a:fld>
          <a:endParaRPr lang="uk-UA" sz="600" b="1">
            <a:solidFill>
              <a:schemeClr val="accent4"/>
            </a:solidFill>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www-intranet.imf.org/departments/STA/about_sta/divisions/stasi/STASIIMS/STASIDP/Documents/FA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Users\Mykola\Desktop\&#1060;&#1072;&#1081;&#1083;&#1080;%20&#1087;&#1086;%20&#1088;&#1086;&#1073;&#1086;&#1090;&#1110;%2016.03.2020\Monthly\Monthly%20October\&#1057;&#1077;&#1082;&#1074;&#1077;&#1089;&#1090;&#1088;-&#1041;&#1102;&#1076;&#1078;&#1077;&#1090;&#1091;-V-6-10I11I2020.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Users\Mykola\Downloads\5f464b8a80b9c561420457%20(2).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Users\Mykola\Downloads\5f92d3cb882f5108883338.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Users\Mykola\Downloads\5fbf6fbb8525331618057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Users\Mykola\Downloads\600ede62a07ef497578309.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Users\Mykola\Downloads\5fbf70f33337d306994701.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Users\Mykola\Downloads\5fe49a79cb527186870336.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Users\Mykola\Downloads\600ede611e43b04340738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Mykola\Desktop\&#1060;&#1072;&#1081;&#1083;&#1080;%20&#1087;&#1086;%20&#1088;&#1086;&#1073;&#1086;&#1090;&#1110;%2016.03.2020\Monthly\Monthly%20October\&#1041;&#1102;&#1076;&#1078;&#1077;&#1090;-final-14&#1030;10&#1030;2020.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rina\share\My%20Documents\Ukraine\Reporting\ukrbopcmdec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Users\George\Downloads\VRI-model-3.xlsx"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file:///D:\&#1060;&#1072;&#1081;&#1083;&#1080;%20&#1087;&#1086;%20&#1088;&#1086;&#1073;&#1086;&#1090;&#1110;%2016.03.2020\Monthly%202022%20(War)\Monthly%20&#1041;&#1077;&#1088;&#1077;&#1079;&#1077;&#1085;&#1100;%202023%20(anual)\&#1041;&#1102;&#1076;&#1078;&#1077;&#1090;_final_&#1079;_&#1094;&#1080;&#1092;&#1088;&#1072;&#1084;&#1080;_&#1085;&#1072;_2022_&#1088;&#1110;&#1082;_03&#1030;01&#1030;2023.xlsx" TargetMode="External"/><Relationship Id="rId1" Type="http://schemas.openxmlformats.org/officeDocument/2006/relationships/externalLinkPath" Target="/&#1060;&#1072;&#1081;&#1083;&#1080;%20&#1087;&#1086;%20&#1088;&#1086;&#1073;&#1086;&#1090;&#1110;%2016.03.2020/Monthly%202022%20(War)/Monthly%20&#1041;&#1077;&#1088;&#1077;&#1079;&#1077;&#1085;&#1100;%202023%20(anual)/&#1041;&#1102;&#1076;&#1078;&#1077;&#1090;_final_&#1079;_&#1094;&#1080;&#1092;&#1088;&#1072;&#1084;&#1080;_&#1085;&#1072;_2022_&#1088;&#1110;&#1082;_03&#1030;01&#1030;202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Jule%202022/S_budget_m%20(10).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Arhiv_dovidkovo_ukr%20(7).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f511755n219.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1056;&#1110;&#1074;&#1077;&#1085;&#1100;%20&#1085;&#1077;&#1076;&#1086;&#1074;&#1080;&#1082;&#1086;&#1085;&#1072;&#1085;&#1085;&#1103;%2017l12l202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1041;&#1102;&#1076;&#1078;&#1077;&#1090;_final_28&#1030;09&#1030;2022_&#1079;_&#1094;&#1080;&#1092;&#1088;&#1072;&#1084;&#1080;_&#1085;&#1072;_2022_&#1088;&#1110;&#1082;_V2.xlsx" TargetMode="External"/></Relationships>
</file>

<file path=xl/externalLinks/_rels/externalLink19.xml.rels><?xml version="1.0" encoding="UTF-8" standalone="yes"?>
<Relationships xmlns="http://schemas.openxmlformats.org/package/2006/relationships"><Relationship Id="rId2" Type="http://schemas.openxmlformats.org/officeDocument/2006/relationships/externalLinkPath" Target="file:///D:\&#1060;&#1072;&#1081;&#1083;&#1080;%20&#1087;&#1086;%20&#1088;&#1086;&#1073;&#1086;&#1090;&#1110;%2016.03.2020\Monthly%202022%20(War)\Monthly%20&#1043;&#1088;&#1091;&#1076;&#1077;&#1085;&#1100;%202022\&#1041;&#1102;&#1076;&#1078;&#1077;&#1090;_final_&#1079;_&#1094;&#1080;&#1092;&#1088;&#1072;&#1084;&#1080;_&#1085;&#1072;_2022_&#1088;&#1110;&#1082;_03&#1030;01&#1030;2023.xlsx" TargetMode="External"/><Relationship Id="rId1" Type="http://schemas.openxmlformats.org/officeDocument/2006/relationships/externalLinkPath" Target="/&#1060;&#1072;&#1081;&#1083;&#1080;%20&#1087;&#1086;%20&#1088;&#1086;&#1073;&#1086;&#1090;&#1110;%2016.03.2020/Monthly%202022%20(War)/Monthly%20&#1043;&#1088;&#1091;&#1076;&#1077;&#1085;&#1100;%202022/&#1041;&#1102;&#1076;&#1078;&#1077;&#1090;_final_&#1079;_&#1094;&#1080;&#1092;&#1088;&#1072;&#1084;&#1080;_&#1085;&#1072;_2022_&#1088;&#1110;&#1082;_03&#1030;01&#1030;202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June%202022/&#1055;&#1088;&#1086;&#1075;&#1085;&#1086;&#1079;%20&#1073;&#1102;&#1076;&#1078;&#1077;&#1090;&#1091;%20&#1085;&#1072;%202022/S_budget_m%20(8).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June%202022/&#1055;&#1088;&#1086;&#1075;&#1085;&#1086;&#1079;%20&#1073;&#1102;&#1076;&#1078;&#1077;&#1090;&#1091;%20&#1085;&#1072;%202022/&#1087;&#1086;&#1082;&#1072;&#1079;&#1085;20032022&#1079;&#1074;&#1077;&#1076;_&#1089;&#1090;&#1072;&#1085;&#1086;&#1084;-&#1085;&#1072;-01-06-2022-19_00.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10).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13).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15).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19).xlsx" TargetMode="External"/></Relationships>
</file>

<file path=xl/externalLinks/_rels/externalLink26.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S_budget_m%20(21).xlsx" TargetMode="External"/><Relationship Id="rId1" Type="http://schemas.openxmlformats.org/officeDocument/2006/relationships/externalLinkPath" Target="/&#1047;&#1072;&#1075;&#1088;&#1091;&#1079;&#1082;&#1080;%20Google%20Chrome%2011I02I2021/S_budget_m%20(21).xlsx" TargetMode="External"/></Relationships>
</file>

<file path=xl/externalLinks/_rels/externalLink27.xml.rels><?xml version="1.0" encoding="UTF-8" standalone="yes"?>
<Relationships xmlns="http://schemas.openxmlformats.org/package/2006/relationships"><Relationship Id="rId2" Type="http://schemas.openxmlformats.org/officeDocument/2006/relationships/externalLinkPath" Target="file:///D:\&#1060;&#1072;&#1081;&#1083;&#1080;%20&#1087;&#1086;%20&#1088;&#1086;&#1073;&#1086;&#1090;&#1110;%2016.03.2020\Monthly%202022%20(War)\Monthly%20&#1043;&#1088;&#1091;&#1076;&#1077;&#1085;&#1100;%202022\!!!&#1087;&#1086;&#1082;&#1072;&#1079;&#1085;20032022&#1079;&#1074;&#1077;&#1076;_(&#1089;&#1090;&#1072;&#1085;&#1086;&#1084;%20&#1085;&#1072;%2002.01.%202023%2018_00).xlsx" TargetMode="External"/><Relationship Id="rId1" Type="http://schemas.openxmlformats.org/officeDocument/2006/relationships/externalLinkPath" Target="/&#1060;&#1072;&#1081;&#1083;&#1080;%20&#1087;&#1086;%20&#1088;&#1086;&#1073;&#1086;&#1090;&#1110;%2016.03.2020/Monthly%202022%20(War)/Monthly%20&#1043;&#1088;&#1091;&#1076;&#1077;&#1085;&#1100;%202022/!!!&#1087;&#1086;&#1082;&#1072;&#1079;&#1085;20032022&#1079;&#1074;&#1077;&#1076;_(&#1089;&#1090;&#1072;&#1085;&#1086;&#1084;%20&#1085;&#1072;%2002.01.%202023%2018_00).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1058;&#1072;&#1073;&#1083;&#1080;&#1094;&#1103;_1005813.xlsx"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S_budget_m%20(22).xlsx" TargetMode="External"/><Relationship Id="rId1" Type="http://schemas.openxmlformats.org/officeDocument/2006/relationships/externalLinkPath" Target="/&#1047;&#1072;&#1075;&#1088;&#1091;&#1079;&#1082;&#1080;%20Google%20Chrome%2011I02I2021/S_budget_m%20(2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30.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S_budget_m%20(25).xlsx" TargetMode="External"/><Relationship Id="rId1" Type="http://schemas.openxmlformats.org/officeDocument/2006/relationships/externalLinkPath" Target="/&#1047;&#1072;&#1075;&#1088;&#1091;&#1079;&#1082;&#1080;%20Google%20Chrome%2011I02I2021/S_budget_m%20(25).xlsx" TargetMode="External"/></Relationships>
</file>

<file path=xl/externalLinks/_rels/externalLink31.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S_budget_m%20(26).xlsx" TargetMode="External"/><Relationship Id="rId1" Type="http://schemas.openxmlformats.org/officeDocument/2006/relationships/externalLinkPath" Target="/&#1047;&#1072;&#1075;&#1088;&#1091;&#1079;&#1082;&#1080;%20Google%20Chrome%2011I02I2021/S_budget_m%20(26).xlsx" TargetMode="External"/></Relationships>
</file>

<file path=xl/externalLinks/_rels/externalLink32.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S_budget_m%20(27).xlsx" TargetMode="External"/><Relationship Id="rId1" Type="http://schemas.openxmlformats.org/officeDocument/2006/relationships/externalLinkPath" Target="/&#1047;&#1072;&#1075;&#1088;&#1091;&#1079;&#1082;&#1080;%20Google%20Chrome%2011I02I2021/S_budget_m%20(27).xlsx" TargetMode="External"/></Relationships>
</file>

<file path=xl/externalLinks/_rels/externalLink33.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S_budget_m%20(28).xlsx" TargetMode="External"/><Relationship Id="rId1" Type="http://schemas.openxmlformats.org/officeDocument/2006/relationships/externalLinkPath" Target="/&#1047;&#1072;&#1075;&#1088;&#1091;&#1079;&#1082;&#1080;%20Google%20Chrome%2011I02I2021/S_budget_m%20(28).xlsx" TargetMode="External"/></Relationships>
</file>

<file path=xl/externalLinks/_rels/externalLink34.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S_budget_m%20(30).xlsx" TargetMode="External"/><Relationship Id="rId1" Type="http://schemas.openxmlformats.org/officeDocument/2006/relationships/externalLinkPath" Target="/&#1047;&#1072;&#1075;&#1088;&#1091;&#1079;&#1082;&#1080;%20Google%20Chrome%2011I02I2021/S_budget_m%20(30).xlsx" TargetMode="External"/></Relationships>
</file>

<file path=xl/externalLinks/_rels/externalLink35.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S_budget_m%20(29).xlsx" TargetMode="External"/><Relationship Id="rId1" Type="http://schemas.openxmlformats.org/officeDocument/2006/relationships/externalLinkPath" Target="/&#1047;&#1072;&#1075;&#1088;&#1091;&#1079;&#1082;&#1080;%20Google%20Chrome%2011I02I2021/S_budget_m%20(29).xlsx" TargetMode="External"/></Relationships>
</file>

<file path=xl/externalLinks/_rels/externalLink36.xml.rels><?xml version="1.0" encoding="UTF-8" standalone="yes"?>
<Relationships xmlns="http://schemas.openxmlformats.org/package/2006/relationships"><Relationship Id="rId2" Type="http://schemas.openxmlformats.org/officeDocument/2006/relationships/externalLinkPath" Target="file:///D:\&#1060;&#1072;&#1081;&#1083;&#1080;%20&#1087;&#1086;%20&#1088;&#1086;&#1073;&#1086;&#1090;&#1110;%2016.03.2020\Monthly%202022%20(War)\Monthly%20&#1046;&#1086;&#1074;&#1090;&#1077;&#1085;&#1100;%202023\&#1055;&#1083;&#1072;&#1085;_&#1079;&#1072;&#1083;&#1091;&#1095;&#1077;&#1085;&#1100;_&#1079;&#1072;_&#1076;&#1077;&#1088;&#1078;&#1072;&#1074;&#1085;&#1080;&#1084;_&#1073;&#1086;&#1088;&#1075;&#1086;&#1084;_&#1091;_2021_&#1088;&#1086;&#1094;&#1110;_RollOver_10&#1030;10&#1030;2023.xlsx" TargetMode="External"/><Relationship Id="rId1" Type="http://schemas.openxmlformats.org/officeDocument/2006/relationships/externalLinkPath" Target="&#1055;&#1083;&#1072;&#1085;_&#1079;&#1072;&#1083;&#1091;&#1095;&#1077;&#1085;&#1100;_&#1079;&#1072;_&#1076;&#1077;&#1088;&#1078;&#1072;&#1074;&#1085;&#1080;&#1084;_&#1073;&#1086;&#1088;&#1075;&#1086;&#1084;_&#1091;_2021_&#1088;&#1086;&#1094;&#1110;_RollOver_10&#1030;10&#1030;2023.xlsx" TargetMode="External"/></Relationships>
</file>

<file path=xl/externalLinks/_rels/externalLink37.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C_budget_m%20(16).xlsx" TargetMode="External"/><Relationship Id="rId1" Type="http://schemas.openxmlformats.org/officeDocument/2006/relationships/externalLinkPath" Target="/&#1047;&#1072;&#1075;&#1088;&#1091;&#1079;&#1082;&#1080;%20Google%20Chrome%2011I02I2021/C_budget_m%20(16).xlsx" TargetMode="External"/></Relationships>
</file>

<file path=xl/externalLinks/_rels/externalLink38.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C_budget_m%20(17).xlsx" TargetMode="External"/><Relationship Id="rId1" Type="http://schemas.openxmlformats.org/officeDocument/2006/relationships/externalLinkPath" Target="/&#1047;&#1072;&#1075;&#1088;&#1091;&#1079;&#1082;&#1080;%20Google%20Chrome%2011I02I2021/C_budget_m%20(17).xlsx" TargetMode="External"/></Relationships>
</file>

<file path=xl/externalLinks/_rels/externalLink39.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C_budget_m%20(21).xlsx" TargetMode="External"/><Relationship Id="rId1" Type="http://schemas.openxmlformats.org/officeDocument/2006/relationships/externalLinkPath" Target="/&#1047;&#1072;&#1075;&#1088;&#1091;&#1079;&#1082;&#1080;%20Google%20Chrome%2011I02I2021/C_budget_m%20(2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INNA/IMF/2018/Q2/UP/926BOPBPM6.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C_budget_m%20(22).xlsx"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C_budget_m%20(24).xlsx" TargetMode="External"/><Relationship Id="rId1" Type="http://schemas.openxmlformats.org/officeDocument/2006/relationships/externalLinkPath" Target="/&#1047;&#1072;&#1075;&#1088;&#1091;&#1079;&#1082;&#1080;%20Google%20Chrome%2011I02I2021/C_budget_m%20(24).xlsx" TargetMode="External"/></Relationships>
</file>

<file path=xl/externalLinks/_rels/externalLink42.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C_budget_m%20(25).xlsx" TargetMode="External"/><Relationship Id="rId1" Type="http://schemas.openxmlformats.org/officeDocument/2006/relationships/externalLinkPath" Target="/&#1047;&#1072;&#1075;&#1088;&#1091;&#1079;&#1082;&#1080;%20Google%20Chrome%2011I02I2021/C_budget_m%20(25).xlsx" TargetMode="External"/></Relationships>
</file>

<file path=xl/externalLinks/_rels/externalLink43.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C_budget_m%20(26).xlsx" TargetMode="External"/><Relationship Id="rId1" Type="http://schemas.openxmlformats.org/officeDocument/2006/relationships/externalLinkPath" Target="/&#1047;&#1072;&#1075;&#1088;&#1091;&#1079;&#1082;&#1080;%20Google%20Chrome%2011I02I2021/C_budget_m%20(26).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C_budget_m%20(27).xlsx"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S_budget_m%20(23).xlsx" TargetMode="External"/><Relationship Id="rId1" Type="http://schemas.openxmlformats.org/officeDocument/2006/relationships/externalLinkPath" Target="/&#1047;&#1072;&#1075;&#1088;&#1091;&#1079;&#1082;&#1080;%20Google%20Chrome%2011I02I2021/S_budget_m%20(23).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20).xlsx" TargetMode="External"/></Relationships>
</file>

<file path=xl/externalLinks/_rels/externalLink47.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EXP-KFK-NAT-2023-1-1.xlsx" TargetMode="External"/><Relationship Id="rId1" Type="http://schemas.openxmlformats.org/officeDocument/2006/relationships/externalLinkPath" Target="/&#1047;&#1072;&#1075;&#1088;&#1091;&#1079;&#1082;&#1080;%20Google%20Chrome%2011I02I2021/EXP-KFK-NAT-2023-1-1.xlsx"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EXP-KFK-NAT-2023-1-2.xlsxfirst"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EXP-KFK-NAT-2023-1-3.xlsxfirs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bu-250\vol5\Old\Inna\&#1055;&#1054;&#1055;&#1045;&#1056;_&#1044;&#1040;&#1053;\2010\03\&#1041;&#1077;&#1088;&#1077;&#1079;&#1077;&#1085;&#1100;\Old\&#1052;&#1086;&#1080;%20&#1076;&#1086;&#1082;&#1091;&#1084;&#1077;&#1085;&#1090;&#1099;\My%20eBooks\03_Robochi%20faily\2008\Cur%20Acc\09\Documents%20and%20Settings\CSONG\Local%20Settings\Temporary%20Internet%20Files\OLK3\BOPukr.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EXP-KFK-NAT-2023-1-4.xlsxfirst"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EXP-KFK-NAT-2023-1-5.xlsxfirst"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EXP-KFK-NAT-2023-1-6.xlsxfirst"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EXP-KFK-NAT-2023-1-7.xlsxfirst"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EXP-KFK-NAT-2023-1-8.xlsxfirst"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INC-NAT-2023-1-1.xlsx" TargetMode="External"/><Relationship Id="rId1" Type="http://schemas.openxmlformats.org/officeDocument/2006/relationships/externalLinkPath" Target="/&#1047;&#1072;&#1075;&#1088;&#1091;&#1079;&#1082;&#1080;%20Google%20Chrome%2011I02I2021/INC-NAT-2023-1-1.xlsx" TargetMode="External"/></Relationships>
</file>

<file path=xl/externalLinks/_rels/externalLink56.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INC-NAT-2023-1-2.xlsx" TargetMode="External"/><Relationship Id="rId1" Type="http://schemas.openxmlformats.org/officeDocument/2006/relationships/externalLinkPath" Target="/&#1047;&#1072;&#1075;&#1088;&#1091;&#1079;&#1082;&#1080;%20Google%20Chrome%2011I02I2021/INC-NAT-2023-1-2.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3.xlsx" TargetMode="External"/></Relationships>
</file>

<file path=xl/externalLinks/_rels/externalLink58.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INC-NAT-2023-1-4.xlsx" TargetMode="External"/><Relationship Id="rId1" Type="http://schemas.openxmlformats.org/officeDocument/2006/relationships/externalLinkPath" Target="/&#1047;&#1072;&#1075;&#1088;&#1091;&#1079;&#1082;&#1080;%20Google%20Chrome%2011I02I2021/INC-NAT-2023-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5.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60.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INC-NAT-2023-1-6.xlsx" TargetMode="External"/><Relationship Id="rId1" Type="http://schemas.openxmlformats.org/officeDocument/2006/relationships/externalLinkPath" Target="/&#1047;&#1072;&#1075;&#1088;&#1091;&#1079;&#1082;&#1080;%20Google%20Chrome%2011I02I2021/INC-NAT-2023-1-6.xlsx" TargetMode="External"/></Relationships>
</file>

<file path=xl/externalLinks/_rels/externalLink61.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INC-NAT-2023-1-7.xlsx" TargetMode="External"/><Relationship Id="rId1" Type="http://schemas.openxmlformats.org/officeDocument/2006/relationships/externalLinkPath" Target="/&#1047;&#1072;&#1075;&#1088;&#1091;&#1079;&#1082;&#1080;%20Google%20Chrome%2011I02I2021/INC-NAT-2023-1-7.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8.xlsx" TargetMode="External"/></Relationships>
</file>

<file path=xl/externalLinks/_rels/externalLink63.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INC-NAT-2023-1-1%20(1).xlsx" TargetMode="External"/><Relationship Id="rId1" Type="http://schemas.openxmlformats.org/officeDocument/2006/relationships/externalLinkPath" Target="/&#1047;&#1072;&#1075;&#1088;&#1091;&#1079;&#1082;&#1080;%20Google%20Chrome%2011I02I2021/INC-NAT-2023-1-1%20(1).xlsx" TargetMode="External"/></Relationships>
</file>

<file path=xl/externalLinks/_rels/externalLink64.xml.rels><?xml version="1.0" encoding="UTF-8" standalone="yes"?>
<Relationships xmlns="http://schemas.openxmlformats.org/package/2006/relationships"><Relationship Id="rId2" Type="http://schemas.openxmlformats.org/officeDocument/2006/relationships/externalLinkPath" Target="file:///D:\&#1047;&#1072;&#1075;&#1088;&#1091;&#1079;&#1082;&#1080;%20Google%20Chrome%2011I02I2021\INC-NAT-2023-1-2%20(1).xlsx" TargetMode="External"/><Relationship Id="rId1" Type="http://schemas.openxmlformats.org/officeDocument/2006/relationships/externalLinkPath" Target="/&#1047;&#1072;&#1075;&#1088;&#1091;&#1079;&#1082;&#1080;%20Google%20Chrome%2011I02I2021/INC-NAT-2023-1-2%20(1).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3%20(1).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4%20(1).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5%20(1).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Users\Mykola\Downloads\5f75e2fa15b6e711880820.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Mykola\Downloads\5fa0135fdbc8d900301127.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1059;&#1095;&#1077;&#1073;&#1072;\&#1052;&#1045;&#1042;\&#1050;&#1091;&#1088;&#1080;&#1083;&#1082;&#1072;\&#1042;&#1080;&#1088;&#1086;&#1073;&#1085;&#1080;&#1094;&#1090;&#1074;&#1086;%20(&#1061;&#1110;&#1084;&#1110;&#1111;)%20&#1087;&#1088;&#1086;&#1084;&#1080;&#1089;&#1083;&#1086;&#1074;&#1086;&#1111;%20&#1087;&#1088;&#1086;&#1076;&#1091;&#1082;&#1094;&#1110;&#1111;.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Users\Mykola\Downloads\5fc762589f785334974378.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Users\Mykola\Downloads\5ff43e9dcdfa7371224076.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Mykola\Downloads\601807947a5e6565885918.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603ce3179f83a745051478%20(2).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6065c40516891932844558.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6092aa253dc69254542817%20(3).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60b620bf544dd197888951.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60ddccf7afcd2433161933.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Users\Mykola%20Lesyk\Downloads\610803bbd7f24935831477.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Users\Mykola%20Lesyk\Downloads\612f7843b5a3463566975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Old\Inna\&#1055;&#1054;&#1055;&#1045;&#1056;_&#1044;&#1040;&#1053;\2010\03\&#1041;&#1077;&#1088;&#1077;&#1079;&#1077;&#1085;&#1100;\Old\&#1052;&#1086;&#1080;%20&#1076;&#1086;&#1082;&#1091;&#1084;&#1077;&#1085;&#1090;&#1099;\My%20eBooks\03_Robochi%20faily\2008\Cur%20Acc\09\WINDOWS\TEMP\ukr2001%2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Users\Mykola%20Lesyk\Downloads\61570a3e6f614863141638.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Mykola%20Lesyk\Downloads\617ff5efc29b157156700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Users\Mykola%20Lesyk\Downloads\61a77666ebc8e785145030.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Users\Mykola\Downloads\5f685869bb009168729621%20(1).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8).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C_budget_y%20(3).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June%202022/&#1055;&#1088;&#1086;&#1075;&#1085;&#1086;&#1079;%20&#1073;&#1102;&#1076;&#1078;&#1077;&#1090;&#1091;%20&#1085;&#1072;%202022/C_budget_m%20(2).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Jule%202022/&#1041;&#1102;&#1076;&#1078;&#1077;&#1090;_2022-23_&#1055;&#1086;&#1076;&#1072;&#1090;&#1082;&#1086;&#1074;&#1072;_&#1088;&#1077;&#1092;&#1086;&#1088;&#1084;&#1072;_-V-18%20&#8211;%2011&#1030;07&#1030;2022.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y%20(3).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Users\Mykola\Downloads\5fe49a7a00cb3598565338.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Old\Inna\&#1055;&#1054;&#1055;&#1045;&#1056;_&#1044;&#1040;&#1053;\2010\03\&#1041;&#1077;&#1088;&#1077;&#1079;&#1077;&#1085;&#1100;\Old\&#1052;&#1086;&#1080;%20&#1076;&#1086;&#1082;&#1091;&#1084;&#1077;&#1085;&#1090;&#1099;\My%20eBooks\03_Robochi%20faily\2008\Cur%20Acc\09\WINDOWS.98\TEMP\&#1043;&#1072;&#1083;&#1100;%20-%20&#1090;&#1072;&#1073;&#1083;.%20(17%20&#1096;&#1090;.).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Users\Mykola\Downloads\600ede61d9e22072261024.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Users\Mykola%20Lesyk\Downloads\6037864c475a3674520966.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Users\Mykola%20Lesyk\Downloads\605c8c032f62e824653040.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Users\Mykola%20Lesyk\Downloads\6087de58ed263159880268.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Users\Mykola%20Lesyk\Downloads\60acbbf19e886765794936.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Users\Mykola%20Lesyk\Downloads\60d59292e4b5e150706082.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Users\Mykola%20Lesyk\Downloads\60fab4a67cf37835494356.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Users\Mykola%20Lesyk\Downloads\612657bacc4d6937351027%20(1).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Users\Mykola%20Lesyk\Downloads\614dba9aae1ef861923640.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Users\Mykola\Downloads\5ef4ad49569cc019384930%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overPage"/>
      <sheetName val="CoverPage_TS"/>
      <sheetName val="PeriodicityInfo"/>
      <sheetName val="Table A"/>
      <sheetName val="Table A_TS"/>
      <sheetName val="Annex Tables A.1-A.3"/>
      <sheetName val="Annex Tables A.1-A.3_TS"/>
      <sheetName val="Annex Tables A.4-A.5"/>
      <sheetName val="Annex Tables A.4-A.5_TS"/>
      <sheetName val="Table B"/>
      <sheetName val="Table B(Suppl.)"/>
      <sheetName val="Guide References"/>
      <sheetName val="Master"/>
      <sheetName val="Deviations"/>
      <sheetName val="DevRanges"/>
      <sheetName val="InterAdjustments"/>
      <sheetName val="InterAdjustRanges"/>
      <sheetName val="SI1–Reg. Cap."/>
      <sheetName val="SI2–RWA"/>
      <sheetName val="SI3–NPL"/>
      <sheetName val="SI4–Res. Real Estate P"/>
      <sheetName val="SI5–Comm. Real Estate P"/>
      <sheetName val="Fin. Structure"/>
      <sheetName val="Table F1"/>
      <sheetName val="Table F2"/>
      <sheetName val="Table F3"/>
      <sheetName val="Table F4"/>
      <sheetName val="Table F5"/>
      <sheetName val="Table F6"/>
      <sheetName val="Table F7"/>
      <sheetName val="AdditionalInfo"/>
      <sheetName val="Validation Summary"/>
      <sheetName val="Report Form"/>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
          <cell r="C1" t="str">
            <v>Singapore</v>
          </cell>
        </row>
        <row r="5">
          <cell r="C5">
            <v>127</v>
          </cell>
        </row>
        <row r="8">
          <cell r="C8" t="str">
            <v>Q:4:2008</v>
          </cell>
        </row>
        <row r="17">
          <cell r="H17" t="str">
            <v>Lead Agency</v>
          </cell>
        </row>
        <row r="18">
          <cell r="H18" t="str">
            <v>Co-Lead Agency</v>
          </cell>
        </row>
        <row r="19">
          <cell r="H19" t="str">
            <v>Other Responsible Agency</v>
          </cell>
        </row>
        <row r="20">
          <cell r="J20" t="str">
            <v>Coordinator Name</v>
          </cell>
        </row>
        <row r="21">
          <cell r="J21" t="str">
            <v>Contact Person Name</v>
          </cell>
        </row>
        <row r="42">
          <cell r="V42" t="str">
            <v>Thousands</v>
          </cell>
        </row>
        <row r="43">
          <cell r="V43" t="str">
            <v>Millions</v>
          </cell>
        </row>
        <row r="44">
          <cell r="V44" t="str">
            <v>Billions</v>
          </cell>
        </row>
        <row r="45">
          <cell r="V45" t="str">
            <v>Trillions</v>
          </cell>
        </row>
        <row r="330">
          <cell r="BA330" t="str">
            <v xml:space="preserve"> </v>
          </cell>
        </row>
        <row r="331">
          <cell r="BA331" t="str">
            <v>AFGHANIS</v>
          </cell>
        </row>
        <row r="332">
          <cell r="BA332" t="str">
            <v>ALGERIAN DINARS</v>
          </cell>
        </row>
        <row r="333">
          <cell r="BA333" t="str">
            <v>ARGENTINE PESOS</v>
          </cell>
        </row>
        <row r="334">
          <cell r="BA334" t="str">
            <v>ARUBAN FLORINS</v>
          </cell>
        </row>
        <row r="335">
          <cell r="BA335" t="str">
            <v>AUSTRALIAN DOLLARS</v>
          </cell>
        </row>
        <row r="336">
          <cell r="BA336" t="str">
            <v>BAHAMIAN DOLLARS</v>
          </cell>
        </row>
        <row r="337">
          <cell r="BA337" t="str">
            <v>BAHRAIN DINARS</v>
          </cell>
        </row>
        <row r="338">
          <cell r="BA338" t="str">
            <v>BAHT</v>
          </cell>
        </row>
        <row r="339">
          <cell r="BA339" t="str">
            <v>BALBOAS</v>
          </cell>
        </row>
        <row r="340">
          <cell r="BA340" t="str">
            <v>BARBADOS DOLLARS</v>
          </cell>
        </row>
        <row r="341">
          <cell r="BA341" t="str">
            <v>BELARUSIAN RUBELS</v>
          </cell>
        </row>
        <row r="342">
          <cell r="BA342" t="str">
            <v>BELIZE DOLLARS</v>
          </cell>
        </row>
        <row r="343">
          <cell r="BA343" t="str">
            <v>BERMUDA DOLLARS</v>
          </cell>
        </row>
        <row r="344">
          <cell r="BA344" t="str">
            <v>BIRR</v>
          </cell>
        </row>
        <row r="345">
          <cell r="BA345" t="str">
            <v>BOLIVARES</v>
          </cell>
        </row>
        <row r="346">
          <cell r="BA346" t="str">
            <v>BOLIVIANOS</v>
          </cell>
        </row>
        <row r="347">
          <cell r="BA347" t="str">
            <v>BRUNEI DOLLARS</v>
          </cell>
        </row>
        <row r="348">
          <cell r="BA348" t="str">
            <v>BURUNDI FRANCS</v>
          </cell>
        </row>
        <row r="349">
          <cell r="BA349" t="str">
            <v>CANADIAN DOLLARS</v>
          </cell>
        </row>
        <row r="350">
          <cell r="BA350" t="str">
            <v>CAYMAN IS. DOLLARS</v>
          </cell>
        </row>
        <row r="351">
          <cell r="BA351" t="str">
            <v>CEDIS</v>
          </cell>
        </row>
        <row r="352">
          <cell r="BA352" t="str">
            <v>CFA FRANCS</v>
          </cell>
        </row>
        <row r="353">
          <cell r="BA353" t="str">
            <v>CFP FRANCS</v>
          </cell>
        </row>
        <row r="354">
          <cell r="BA354" t="str">
            <v>CHILEAN PESOS</v>
          </cell>
        </row>
        <row r="355">
          <cell r="BA355" t="str">
            <v>COLOMBIAN PESOS</v>
          </cell>
        </row>
        <row r="356">
          <cell r="BA356" t="str">
            <v>COLONES</v>
          </cell>
        </row>
        <row r="357">
          <cell r="BA357" t="str">
            <v>COMORIAN FRANCS</v>
          </cell>
        </row>
        <row r="358">
          <cell r="BA358" t="str">
            <v>CONGO FRANCS</v>
          </cell>
        </row>
        <row r="359">
          <cell r="BA359" t="str">
            <v>CONVERTIBLE MARKA</v>
          </cell>
        </row>
        <row r="360">
          <cell r="BA360" t="str">
            <v>CORDOBAS</v>
          </cell>
        </row>
        <row r="361">
          <cell r="BA361" t="str">
            <v>CUBAN PESOS</v>
          </cell>
        </row>
        <row r="362">
          <cell r="BA362" t="str">
            <v>CYPRUS POUNDS</v>
          </cell>
        </row>
        <row r="363">
          <cell r="BA363" t="str">
            <v>DALASIS</v>
          </cell>
        </row>
        <row r="364">
          <cell r="BA364" t="str">
            <v>DANISH KRONER</v>
          </cell>
        </row>
        <row r="365">
          <cell r="BA365" t="str">
            <v>DENARS</v>
          </cell>
        </row>
        <row r="366">
          <cell r="BA366" t="str">
            <v>DINARS</v>
          </cell>
        </row>
        <row r="367">
          <cell r="BA367" t="str">
            <v>DIRHAMS</v>
          </cell>
        </row>
        <row r="368">
          <cell r="BA368" t="str">
            <v>DJIBOUTI FRANCS</v>
          </cell>
        </row>
        <row r="369">
          <cell r="BA369" t="str">
            <v>DOBRAS</v>
          </cell>
        </row>
        <row r="370">
          <cell r="BA370" t="str">
            <v>DOMINICAN PESOS</v>
          </cell>
        </row>
        <row r="371">
          <cell r="BA371" t="str">
            <v>DONG</v>
          </cell>
        </row>
        <row r="372">
          <cell r="BA372" t="str">
            <v>DRAMS</v>
          </cell>
        </row>
        <row r="373">
          <cell r="BA373" t="str">
            <v>E.CARIBBEAN DOLLARS</v>
          </cell>
        </row>
        <row r="374">
          <cell r="BA374" t="str">
            <v>EGYPTIAN POUNDS</v>
          </cell>
        </row>
        <row r="375">
          <cell r="BA375" t="str">
            <v>EMALANGENI</v>
          </cell>
        </row>
        <row r="376">
          <cell r="BA376" t="str">
            <v>ESCUDOS</v>
          </cell>
        </row>
        <row r="377">
          <cell r="BA377" t="str">
            <v>EUROS</v>
          </cell>
        </row>
        <row r="378">
          <cell r="BA378" t="str">
            <v>FALKLAND IS. POUNDS</v>
          </cell>
        </row>
        <row r="379">
          <cell r="BA379" t="str">
            <v>FIJI DOLLARS</v>
          </cell>
        </row>
        <row r="380">
          <cell r="BA380" t="str">
            <v>FORINT</v>
          </cell>
        </row>
        <row r="381">
          <cell r="BA381" t="str">
            <v>FR. FRANCS/SP. PESETAS</v>
          </cell>
        </row>
        <row r="382">
          <cell r="BA382" t="str">
            <v>FRENCH FRANCS</v>
          </cell>
        </row>
        <row r="383">
          <cell r="BA383" t="str">
            <v>GIBRALTAR POUNDS</v>
          </cell>
        </row>
        <row r="384">
          <cell r="BA384" t="str">
            <v>GOURDES</v>
          </cell>
        </row>
        <row r="385">
          <cell r="BA385" t="str">
            <v>GUARANIES</v>
          </cell>
        </row>
        <row r="386">
          <cell r="BA386" t="str">
            <v>GUILDERS</v>
          </cell>
        </row>
        <row r="387">
          <cell r="BA387" t="str">
            <v>GUINEAN FRANCS</v>
          </cell>
        </row>
        <row r="388">
          <cell r="BA388" t="str">
            <v>GUYANA DOLLARS</v>
          </cell>
        </row>
        <row r="389">
          <cell r="BA389" t="str">
            <v>HONG KONG DOLLARS</v>
          </cell>
        </row>
        <row r="390">
          <cell r="BA390" t="str">
            <v>HRYVNIAS</v>
          </cell>
        </row>
        <row r="391">
          <cell r="BA391" t="str">
            <v>INDIAN RUPEES</v>
          </cell>
        </row>
        <row r="392">
          <cell r="BA392" t="str">
            <v>JAMAICA DOLLARS</v>
          </cell>
        </row>
        <row r="393">
          <cell r="BA393" t="str">
            <v>JORDANIAN DINARS</v>
          </cell>
        </row>
        <row r="394">
          <cell r="BA394" t="str">
            <v>KENYA SHILLINGS</v>
          </cell>
        </row>
        <row r="395">
          <cell r="BA395" t="str">
            <v>KINA</v>
          </cell>
        </row>
        <row r="396">
          <cell r="BA396" t="str">
            <v>KIP</v>
          </cell>
        </row>
        <row r="397">
          <cell r="BA397" t="str">
            <v>KORUNY</v>
          </cell>
        </row>
        <row r="398">
          <cell r="BA398" t="str">
            <v>KRONER</v>
          </cell>
        </row>
        <row r="399">
          <cell r="BA399" t="str">
            <v>KRONUR</v>
          </cell>
        </row>
        <row r="400">
          <cell r="BA400" t="str">
            <v>KROONI</v>
          </cell>
        </row>
        <row r="401">
          <cell r="BA401" t="str">
            <v>KUNAS</v>
          </cell>
        </row>
        <row r="402">
          <cell r="BA402" t="str">
            <v>KUWAITI DINARS</v>
          </cell>
        </row>
        <row r="403">
          <cell r="BA403" t="str">
            <v>KWACHA</v>
          </cell>
        </row>
        <row r="404">
          <cell r="BA404" t="str">
            <v>KWANZAS</v>
          </cell>
        </row>
        <row r="405">
          <cell r="BA405" t="str">
            <v>KYATS</v>
          </cell>
        </row>
        <row r="406">
          <cell r="BA406" t="str">
            <v>LARI</v>
          </cell>
        </row>
        <row r="407">
          <cell r="BA407" t="str">
            <v>LATS</v>
          </cell>
        </row>
        <row r="408">
          <cell r="BA408" t="str">
            <v>LEBANESE POUNDS</v>
          </cell>
        </row>
        <row r="409">
          <cell r="BA409" t="str">
            <v>LEI</v>
          </cell>
        </row>
        <row r="410">
          <cell r="BA410" t="str">
            <v>LEKS</v>
          </cell>
        </row>
        <row r="411">
          <cell r="BA411" t="str">
            <v>LEMPIRAS</v>
          </cell>
        </row>
        <row r="412">
          <cell r="BA412" t="str">
            <v>LEONES</v>
          </cell>
        </row>
        <row r="413">
          <cell r="BA413" t="str">
            <v>LEVA</v>
          </cell>
        </row>
        <row r="414">
          <cell r="BA414" t="str">
            <v>LIBERIAN DOLLARS</v>
          </cell>
        </row>
        <row r="415">
          <cell r="BA415" t="str">
            <v>LIBYAN DINARS</v>
          </cell>
        </row>
        <row r="416">
          <cell r="BA416" t="str">
            <v>LITAI</v>
          </cell>
        </row>
        <row r="417">
          <cell r="BA417" t="str">
            <v>MALAGASY ARIARY</v>
          </cell>
        </row>
        <row r="418">
          <cell r="BA418" t="str">
            <v>MALOTI</v>
          </cell>
        </row>
        <row r="419">
          <cell r="BA419" t="str">
            <v>MALTESE LIRI</v>
          </cell>
        </row>
        <row r="420">
          <cell r="BA420" t="str">
            <v>MANAT</v>
          </cell>
        </row>
        <row r="421">
          <cell r="BA421" t="str">
            <v>MAURITIAN RUPEES</v>
          </cell>
        </row>
        <row r="422">
          <cell r="BA422" t="str">
            <v>METICAIS</v>
          </cell>
        </row>
        <row r="423">
          <cell r="BA423" t="str">
            <v>MEXICAN PESOS</v>
          </cell>
        </row>
        <row r="424">
          <cell r="BA424" t="str">
            <v>NAIRA</v>
          </cell>
        </row>
        <row r="425">
          <cell r="BA425" t="str">
            <v>NAKFA</v>
          </cell>
        </row>
        <row r="426">
          <cell r="BA426" t="str">
            <v>NAMIBIA DOLLARS</v>
          </cell>
        </row>
        <row r="427">
          <cell r="BA427" t="str">
            <v>NEPALESE RUPEES</v>
          </cell>
        </row>
        <row r="428">
          <cell r="BA428" t="str">
            <v>NEW LIRAS</v>
          </cell>
        </row>
        <row r="429">
          <cell r="BA429" t="str">
            <v>NEW SHEQALIM</v>
          </cell>
        </row>
        <row r="430">
          <cell r="BA430" t="str">
            <v>NEW TAIWAN DOLLARS</v>
          </cell>
        </row>
        <row r="431">
          <cell r="BA431" t="str">
            <v>NEW ZEALAND DOLLARS</v>
          </cell>
        </row>
        <row r="432">
          <cell r="BA432" t="str">
            <v>NGULTRUM</v>
          </cell>
        </row>
        <row r="433">
          <cell r="BA433" t="str">
            <v>NORWEGIAN KRONER</v>
          </cell>
        </row>
        <row r="434">
          <cell r="BA434" t="str">
            <v>NUEVOS SOLES</v>
          </cell>
        </row>
        <row r="435">
          <cell r="BA435" t="str">
            <v>OUGUIYAS</v>
          </cell>
        </row>
        <row r="436">
          <cell r="BA436" t="str">
            <v>PA'ANGA</v>
          </cell>
        </row>
        <row r="437">
          <cell r="BA437" t="str">
            <v>PAKISTAN RUPEES</v>
          </cell>
        </row>
        <row r="438">
          <cell r="BA438" t="str">
            <v>PATACAS</v>
          </cell>
        </row>
        <row r="439">
          <cell r="BA439" t="str">
            <v>PHILIPPINE PESOS</v>
          </cell>
        </row>
        <row r="440">
          <cell r="BA440" t="str">
            <v>POUNDS STERLING</v>
          </cell>
        </row>
        <row r="441">
          <cell r="BA441" t="str">
            <v>PULA</v>
          </cell>
        </row>
        <row r="442">
          <cell r="BA442" t="str">
            <v>QATAR RIYALS</v>
          </cell>
        </row>
        <row r="443">
          <cell r="BA443" t="str">
            <v>QUETZALES</v>
          </cell>
        </row>
        <row r="444">
          <cell r="BA444" t="str">
            <v>RAND</v>
          </cell>
        </row>
        <row r="445">
          <cell r="BA445" t="str">
            <v>REAIS</v>
          </cell>
        </row>
        <row r="446">
          <cell r="BA446" t="str">
            <v>RIALS</v>
          </cell>
        </row>
        <row r="447">
          <cell r="BA447" t="str">
            <v>RIALS OMANI</v>
          </cell>
        </row>
        <row r="448">
          <cell r="BA448" t="str">
            <v>RIEL</v>
          </cell>
        </row>
        <row r="449">
          <cell r="BA449" t="str">
            <v>RINGGIT</v>
          </cell>
        </row>
        <row r="450">
          <cell r="BA450" t="str">
            <v>RUFIYAA</v>
          </cell>
        </row>
        <row r="451">
          <cell r="BA451" t="str">
            <v>RUPIAH</v>
          </cell>
        </row>
        <row r="452">
          <cell r="BA452" t="str">
            <v>RUSSIAN RUBLES</v>
          </cell>
        </row>
        <row r="453">
          <cell r="BA453" t="str">
            <v>RWANDA FRANCS</v>
          </cell>
        </row>
        <row r="454">
          <cell r="BA454" t="str">
            <v>SAUDI ARABIAN RIYALS</v>
          </cell>
        </row>
        <row r="455">
          <cell r="BA455" t="str">
            <v>SERBIAN DINARS</v>
          </cell>
        </row>
        <row r="456">
          <cell r="BA456" t="str">
            <v>SEYCHELLES RUPEES</v>
          </cell>
        </row>
        <row r="457">
          <cell r="BA457" t="str">
            <v>SINGAPORE DOLLARS</v>
          </cell>
        </row>
        <row r="458">
          <cell r="BA458" t="str">
            <v>SOLOMON ISL DOLLARS</v>
          </cell>
        </row>
        <row r="459">
          <cell r="BA459" t="str">
            <v>SOMALI SHILLINGS</v>
          </cell>
        </row>
        <row r="460">
          <cell r="BA460" t="str">
            <v>SOMS</v>
          </cell>
        </row>
        <row r="461">
          <cell r="BA461" t="str">
            <v>SRI LANKA RUPEES</v>
          </cell>
        </row>
        <row r="462">
          <cell r="BA462" t="str">
            <v>SUDANESE DINARS</v>
          </cell>
        </row>
        <row r="463">
          <cell r="BA463" t="str">
            <v>SUM</v>
          </cell>
        </row>
        <row r="464">
          <cell r="BA464" t="str">
            <v>SURINAME DOLLAR</v>
          </cell>
        </row>
        <row r="465">
          <cell r="BA465" t="str">
            <v>SWEDISH KRONOR</v>
          </cell>
        </row>
        <row r="466">
          <cell r="BA466" t="str">
            <v>SWISS FRANCS</v>
          </cell>
        </row>
        <row r="467">
          <cell r="BA467" t="str">
            <v>SYRIAN POUNDS</v>
          </cell>
        </row>
        <row r="468">
          <cell r="BA468" t="str">
            <v>TAJIK SOMONI</v>
          </cell>
        </row>
        <row r="469">
          <cell r="BA469" t="str">
            <v>TAKA</v>
          </cell>
        </row>
        <row r="470">
          <cell r="BA470" t="str">
            <v>TALA</v>
          </cell>
        </row>
        <row r="471">
          <cell r="BA471" t="str">
            <v>TANZANIA SHILLINGS</v>
          </cell>
        </row>
        <row r="472">
          <cell r="BA472" t="str">
            <v>TENGE</v>
          </cell>
        </row>
        <row r="473">
          <cell r="BA473" t="str">
            <v>TOGROGS</v>
          </cell>
        </row>
        <row r="474">
          <cell r="BA474" t="str">
            <v>TOLARS</v>
          </cell>
        </row>
        <row r="475">
          <cell r="BA475" t="str">
            <v>TT DOLLARS</v>
          </cell>
        </row>
        <row r="476">
          <cell r="BA476" t="str">
            <v>TUNISIAN DINARS</v>
          </cell>
        </row>
        <row r="477">
          <cell r="BA477" t="str">
            <v>U.S. DOLLARS</v>
          </cell>
        </row>
        <row r="478">
          <cell r="BA478" t="str">
            <v>UGANDA SHILLINGS</v>
          </cell>
        </row>
        <row r="479">
          <cell r="BA479" t="str">
            <v>URUGUAYAN PESOS</v>
          </cell>
        </row>
        <row r="480">
          <cell r="BA480" t="str">
            <v>VATU</v>
          </cell>
        </row>
        <row r="481">
          <cell r="BA481" t="str">
            <v>WON</v>
          </cell>
        </row>
        <row r="482">
          <cell r="BA482" t="str">
            <v>YEMENI RIAL</v>
          </cell>
        </row>
        <row r="483">
          <cell r="BA483" t="str">
            <v>YEN</v>
          </cell>
        </row>
        <row r="484">
          <cell r="BA484" t="str">
            <v>YUAN</v>
          </cell>
        </row>
        <row r="485">
          <cell r="BA485" t="str">
            <v>ZAMBIAN KWACHA</v>
          </cell>
        </row>
        <row r="486">
          <cell r="BA486" t="str">
            <v>ZIMBABWE DOLLARS</v>
          </cell>
        </row>
        <row r="487">
          <cell r="BA487" t="str">
            <v>ZLOTYS</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
      <sheetName val="CoverPage"/>
      <sheetName val="FASurvey"/>
      <sheetName val="Instructions"/>
      <sheetName val="FASurvey-DL"/>
      <sheetName val="NOTES"/>
      <sheetName val="BUControlSheet"/>
      <sheetName val="Control"/>
      <sheetName val="Report Form"/>
      <sheetName val="ValidationSheet"/>
      <sheetName val="146024"/>
    </sheetNames>
    <sheetDataSet>
      <sheetData sheetId="0"/>
      <sheetData sheetId="1"/>
      <sheetData sheetId="2"/>
      <sheetData sheetId="3"/>
      <sheetData sheetId="4"/>
      <sheetData sheetId="5"/>
      <sheetData sheetId="6"/>
      <sheetData sheetId="7">
        <row r="13">
          <cell r="B13" t="str">
            <v>Country Name</v>
          </cell>
        </row>
      </sheetData>
      <sheetData sheetId="8"/>
      <sheetData sheetId="9"/>
      <sheetData sheetId="1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ОВДП"/>
      <sheetName val="Дефіцит Б (секвестр)"/>
      <sheetName val="Табл"/>
      <sheetName val="Доходи Б - Оператив данні (03)"/>
      <sheetName val="Доходи Б - Оператив данні (04)"/>
      <sheetName val="Маска Видатків Б"/>
      <sheetName val="Маска Доходів Б"/>
      <sheetName val="Бюджет в 2021 "/>
      <sheetName val="Чарт по Видаткам"/>
      <sheetName val="Виконання бюджету в І-пів р 20"/>
      <sheetName val="Табличка (деталізов) "/>
      <sheetName val="Табличка (загал)"/>
      <sheetName val="Табличка по Балансу валюти"/>
      <sheetName val="ГБ"/>
      <sheetName val="ГБ (чарт базовий)"/>
      <sheetName val="Табл по боргу"/>
      <sheetName val="Робочі файли"/>
      <sheetName val="Дефіцит Б (план)"/>
      <sheetName val="2020 рік (ДС)"/>
      <sheetName val="2020 рік (Інтервенц)"/>
      <sheetName val="Готівка"/>
      <sheetName val="2020 - Баланс"/>
      <sheetName val="Резерви Баланс"/>
    </sheetNames>
    <sheetDataSet>
      <sheetData sheetId="0" refreshError="1"/>
      <sheetData sheetId="1" refreshError="1"/>
      <sheetData sheetId="2" refreshError="1"/>
      <sheetData sheetId="3" refreshError="1"/>
      <sheetData sheetId="4" refreshError="1"/>
      <sheetData sheetId="5">
        <row r="108">
          <cell r="C108">
            <v>66282033250.709999</v>
          </cell>
          <cell r="H108">
            <v>89214419311.455307</v>
          </cell>
        </row>
      </sheetData>
      <sheetData sheetId="6" refreshError="1"/>
      <sheetData sheetId="7" refreshError="1"/>
      <sheetData sheetId="8" refreshError="1"/>
      <sheetData sheetId="9">
        <row r="2">
          <cell r="D2" t="str">
            <v>Факт</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ерж.бюдж.січ.-лип.2020"/>
      <sheetName val="Місц.бюдж.січ.-лип.2020"/>
      <sheetName val="Звед.бюдж.січ.-лип.2020"/>
    </sheetNames>
    <sheetDataSet>
      <sheetData sheetId="0">
        <row r="10">
          <cell r="A10" t="str">
            <v>1</v>
          </cell>
          <cell r="B10" t="str">
            <v>2</v>
          </cell>
          <cell r="C10">
            <v>3</v>
          </cell>
          <cell r="D10">
            <v>4</v>
          </cell>
          <cell r="E10">
            <v>5</v>
          </cell>
          <cell r="F10">
            <v>6</v>
          </cell>
          <cell r="G10">
            <v>7</v>
          </cell>
          <cell r="H10">
            <v>8</v>
          </cell>
          <cell r="I10">
            <v>9</v>
          </cell>
          <cell r="J10">
            <v>10</v>
          </cell>
          <cell r="K10">
            <v>11</v>
          </cell>
          <cell r="L10">
            <v>12</v>
          </cell>
        </row>
        <row r="11">
          <cell r="A11" t="str">
            <v>0100</v>
          </cell>
          <cell r="B11" t="str">
            <v>Загальнодержавні функції</v>
          </cell>
          <cell r="C11">
            <v>257475205900</v>
          </cell>
          <cell r="D11">
            <v>202160134640</v>
          </cell>
          <cell r="E11">
            <v>101128526079</v>
          </cell>
          <cell r="F11">
            <v>89172167452.029999</v>
          </cell>
          <cell r="G11">
            <v>2145335500</v>
          </cell>
          <cell r="H11">
            <v>3419349270.1399999</v>
          </cell>
          <cell r="I11">
            <v>1619415444.7</v>
          </cell>
          <cell r="J11">
            <v>259620541400</v>
          </cell>
          <cell r="K11">
            <v>205579483910.14001</v>
          </cell>
          <cell r="L11">
            <v>90791582896.729996</v>
          </cell>
        </row>
        <row r="12">
          <cell r="A12" t="str">
            <v>0110</v>
          </cell>
          <cell r="B12" t="str">
            <v>Вищі органи державного управління, органи місцевої влади та місцевого самоврядування, фінансова та зовнішньополітична діяльність</v>
          </cell>
          <cell r="C12">
            <v>33952530900</v>
          </cell>
          <cell r="D12">
            <v>33576664800</v>
          </cell>
          <cell r="E12">
            <v>19452295165</v>
          </cell>
          <cell r="F12">
            <v>16471816088.450001</v>
          </cell>
          <cell r="G12">
            <v>943361000</v>
          </cell>
          <cell r="H12">
            <v>2031820293.3599999</v>
          </cell>
          <cell r="I12">
            <v>1093883762.98</v>
          </cell>
          <cell r="J12">
            <v>34895891900</v>
          </cell>
          <cell r="K12">
            <v>35608485093.360001</v>
          </cell>
          <cell r="L12">
            <v>17565699851.43</v>
          </cell>
        </row>
        <row r="13">
          <cell r="A13" t="str">
            <v>0111</v>
          </cell>
          <cell r="B13" t="str">
            <v>Вищі органи державного управління, органи місцевої влади та місцевого самоврядування</v>
          </cell>
          <cell r="C13">
            <v>12623901500</v>
          </cell>
          <cell r="D13">
            <v>12241827100</v>
          </cell>
          <cell r="E13">
            <v>7244425265</v>
          </cell>
          <cell r="F13">
            <v>6474955225.3699999</v>
          </cell>
          <cell r="G13">
            <v>279128200</v>
          </cell>
          <cell r="H13">
            <v>1239893224.22</v>
          </cell>
          <cell r="I13">
            <v>717771091.05999994</v>
          </cell>
          <cell r="J13">
            <v>12903029700</v>
          </cell>
          <cell r="K13">
            <v>13481720324.219999</v>
          </cell>
          <cell r="L13">
            <v>7192726316.4300003</v>
          </cell>
        </row>
        <row r="14">
          <cell r="A14" t="str">
            <v>0112</v>
          </cell>
          <cell r="B14" t="str">
            <v>Фінансова та фіскальна  діяльність</v>
          </cell>
          <cell r="C14">
            <v>16795281200</v>
          </cell>
          <cell r="D14">
            <v>16799993200</v>
          </cell>
          <cell r="E14">
            <v>9081642500</v>
          </cell>
          <cell r="F14">
            <v>7956356183.8100004</v>
          </cell>
          <cell r="G14">
            <v>664232800</v>
          </cell>
          <cell r="H14">
            <v>771346550.13999999</v>
          </cell>
          <cell r="I14">
            <v>375906437.70999998</v>
          </cell>
          <cell r="J14">
            <v>17459514000</v>
          </cell>
          <cell r="K14">
            <v>17571339750.139999</v>
          </cell>
          <cell r="L14">
            <v>8332262621.5200005</v>
          </cell>
        </row>
        <row r="15">
          <cell r="A15" t="str">
            <v>0113</v>
          </cell>
          <cell r="B15" t="str">
            <v>Зовнішньополітична діяльність</v>
          </cell>
          <cell r="C15">
            <v>4533348200</v>
          </cell>
          <cell r="D15">
            <v>4534844500</v>
          </cell>
          <cell r="E15">
            <v>3126227400</v>
          </cell>
          <cell r="F15">
            <v>2040504679.27</v>
          </cell>
          <cell r="G15">
            <v>0</v>
          </cell>
          <cell r="H15">
            <v>20580519</v>
          </cell>
          <cell r="I15">
            <v>206234.21</v>
          </cell>
          <cell r="J15">
            <v>4533348200</v>
          </cell>
          <cell r="K15">
            <v>4555425019</v>
          </cell>
          <cell r="L15">
            <v>2040710913.48</v>
          </cell>
        </row>
        <row r="16">
          <cell r="A16" t="str">
            <v>0130</v>
          </cell>
          <cell r="B16" t="str">
            <v>Інші загальні функції державного управління</v>
          </cell>
          <cell r="C16">
            <v>73345228200</v>
          </cell>
          <cell r="D16">
            <v>18417859340</v>
          </cell>
          <cell r="E16">
            <v>3960589564</v>
          </cell>
          <cell r="F16">
            <v>1571777676.72</v>
          </cell>
          <cell r="G16">
            <v>51335700</v>
          </cell>
          <cell r="H16">
            <v>82705279.450000003</v>
          </cell>
          <cell r="I16">
            <v>35400129.060000002</v>
          </cell>
          <cell r="J16">
            <v>73396563900</v>
          </cell>
          <cell r="K16">
            <v>18500564619.450001</v>
          </cell>
          <cell r="L16">
            <v>1607177805.78</v>
          </cell>
        </row>
        <row r="17">
          <cell r="A17" t="str">
            <v>0131</v>
          </cell>
          <cell r="B17" t="str">
            <v>Управління системою державної служби</v>
          </cell>
          <cell r="C17">
            <v>81573100</v>
          </cell>
          <cell r="D17">
            <v>96313300</v>
          </cell>
          <cell r="E17">
            <v>53353800</v>
          </cell>
          <cell r="F17">
            <v>42441720.630000003</v>
          </cell>
          <cell r="G17">
            <v>386800</v>
          </cell>
          <cell r="H17">
            <v>14807102.73</v>
          </cell>
          <cell r="I17">
            <v>14433138.939999999</v>
          </cell>
          <cell r="J17">
            <v>81959900</v>
          </cell>
          <cell r="K17">
            <v>111120402.73</v>
          </cell>
          <cell r="L17">
            <v>56874859.57</v>
          </cell>
        </row>
        <row r="18">
          <cell r="A18" t="str">
            <v>0132</v>
          </cell>
          <cell r="B18" t="str">
            <v>Загальнодержавне планування та статистика</v>
          </cell>
          <cell r="C18">
            <v>1890913400</v>
          </cell>
          <cell r="D18">
            <v>1923614600</v>
          </cell>
          <cell r="E18">
            <v>1100595364</v>
          </cell>
          <cell r="F18">
            <v>991101960.19000006</v>
          </cell>
          <cell r="G18">
            <v>21285200</v>
          </cell>
          <cell r="H18">
            <v>26107967.710000001</v>
          </cell>
          <cell r="I18">
            <v>8627500.1099999994</v>
          </cell>
          <cell r="J18">
            <v>1912198600</v>
          </cell>
          <cell r="K18">
            <v>1949722567.71</v>
          </cell>
          <cell r="L18">
            <v>999729460.29999995</v>
          </cell>
        </row>
        <row r="19">
          <cell r="A19" t="str">
            <v>0133</v>
          </cell>
          <cell r="B19" t="str">
            <v>Інша діяльність у сфері державного управління</v>
          </cell>
          <cell r="C19">
            <v>71372741700</v>
          </cell>
          <cell r="D19">
            <v>16397931440</v>
          </cell>
          <cell r="E19">
            <v>2806640400</v>
          </cell>
          <cell r="F19">
            <v>538233995.89999998</v>
          </cell>
          <cell r="G19">
            <v>29663700</v>
          </cell>
          <cell r="H19">
            <v>41790209.009999998</v>
          </cell>
          <cell r="I19">
            <v>12339490.01</v>
          </cell>
          <cell r="J19">
            <v>71402405400</v>
          </cell>
          <cell r="K19">
            <v>16439721649.01</v>
          </cell>
          <cell r="L19">
            <v>550573485.90999997</v>
          </cell>
        </row>
        <row r="20">
          <cell r="A20" t="str">
            <v>0150</v>
          </cell>
          <cell r="B20" t="str">
            <v>Фундаментальні та прикладні дослідження і розробки у сфері державного управління</v>
          </cell>
          <cell r="C20">
            <v>4607490000</v>
          </cell>
          <cell r="D20">
            <v>4607490000</v>
          </cell>
          <cell r="E20">
            <v>2473023800</v>
          </cell>
          <cell r="F20">
            <v>2279637157.9000001</v>
          </cell>
          <cell r="G20">
            <v>1150638800</v>
          </cell>
          <cell r="H20">
            <v>1303849165.4200001</v>
          </cell>
          <cell r="I20">
            <v>489157020.75</v>
          </cell>
          <cell r="J20">
            <v>5758128800</v>
          </cell>
          <cell r="K20">
            <v>5911339165.4200001</v>
          </cell>
          <cell r="L20">
            <v>2768794178.6500001</v>
          </cell>
        </row>
        <row r="21">
          <cell r="A21" t="str">
            <v>0160</v>
          </cell>
          <cell r="B21" t="str">
            <v>Проведення виборів та референдумів</v>
          </cell>
          <cell r="C21">
            <v>771815800</v>
          </cell>
          <cell r="D21">
            <v>759979500</v>
          </cell>
          <cell r="E21">
            <v>625330500</v>
          </cell>
          <cell r="F21">
            <v>601150887.05999994</v>
          </cell>
          <cell r="G21">
            <v>0</v>
          </cell>
          <cell r="H21">
            <v>974531.91</v>
          </cell>
          <cell r="I21">
            <v>974531.91</v>
          </cell>
          <cell r="J21">
            <v>771815800</v>
          </cell>
          <cell r="K21">
            <v>760954031.90999997</v>
          </cell>
          <cell r="L21">
            <v>602125418.97000003</v>
          </cell>
        </row>
        <row r="22">
          <cell r="A22" t="str">
            <v>0170</v>
          </cell>
          <cell r="B22" t="str">
            <v>Обслуговування боргу</v>
          </cell>
          <cell r="C22">
            <v>144798141000</v>
          </cell>
          <cell r="D22">
            <v>144798141000</v>
          </cell>
          <cell r="E22">
            <v>74617287050</v>
          </cell>
          <cell r="F22">
            <v>68247785641.900002</v>
          </cell>
          <cell r="G22">
            <v>0</v>
          </cell>
          <cell r="H22">
            <v>0</v>
          </cell>
          <cell r="I22">
            <v>0</v>
          </cell>
          <cell r="J22">
            <v>144798141000</v>
          </cell>
          <cell r="K22">
            <v>144798141000</v>
          </cell>
          <cell r="L22">
            <v>68247785641.900002</v>
          </cell>
        </row>
        <row r="23">
          <cell r="A23" t="str">
            <v>0200</v>
          </cell>
          <cell r="B23" t="str">
            <v>Оборона</v>
          </cell>
          <cell r="C23">
            <v>116028268700</v>
          </cell>
          <cell r="D23">
            <v>116028911000</v>
          </cell>
          <cell r="E23">
            <v>60863850800</v>
          </cell>
          <cell r="F23">
            <v>54400364719.080002</v>
          </cell>
          <cell r="G23">
            <v>2111247200</v>
          </cell>
          <cell r="H23">
            <v>4508688709.8599997</v>
          </cell>
          <cell r="I23">
            <v>2793977470.8699999</v>
          </cell>
          <cell r="J23">
            <v>118139515900</v>
          </cell>
          <cell r="K23">
            <v>120537599709.86</v>
          </cell>
          <cell r="L23">
            <v>57194342189.949997</v>
          </cell>
        </row>
        <row r="24">
          <cell r="A24" t="str">
            <v>0210</v>
          </cell>
          <cell r="B24" t="str">
            <v>Військова оборона</v>
          </cell>
          <cell r="C24">
            <v>111111294300</v>
          </cell>
          <cell r="D24">
            <v>111111936600</v>
          </cell>
          <cell r="E24">
            <v>58206070200</v>
          </cell>
          <cell r="F24">
            <v>52173264637.510002</v>
          </cell>
          <cell r="G24">
            <v>1294920400</v>
          </cell>
          <cell r="H24">
            <v>3617758148.0300002</v>
          </cell>
          <cell r="I24">
            <v>2656660145.8099999</v>
          </cell>
          <cell r="J24">
            <v>112406214700</v>
          </cell>
          <cell r="K24">
            <v>114729694748.03</v>
          </cell>
          <cell r="L24">
            <v>54829924783.32</v>
          </cell>
        </row>
        <row r="25">
          <cell r="A25" t="str">
            <v>0220</v>
          </cell>
          <cell r="B25" t="str">
            <v>Цивільна оборона</v>
          </cell>
          <cell r="C25">
            <v>1473200700</v>
          </cell>
          <cell r="D25">
            <v>1473200700</v>
          </cell>
          <cell r="E25">
            <v>808515900</v>
          </cell>
          <cell r="F25">
            <v>693722485.91999996</v>
          </cell>
          <cell r="G25">
            <v>808767700</v>
          </cell>
          <cell r="H25">
            <v>833854216.83000004</v>
          </cell>
          <cell r="I25">
            <v>84670645.260000005</v>
          </cell>
          <cell r="J25">
            <v>2281968400</v>
          </cell>
          <cell r="K25">
            <v>2307054916.8299999</v>
          </cell>
          <cell r="L25">
            <v>778393131.17999995</v>
          </cell>
        </row>
        <row r="26">
          <cell r="A26" t="str">
            <v>0260</v>
          </cell>
          <cell r="B26" t="str">
            <v>Інша діяльність у сфері оборони</v>
          </cell>
          <cell r="C26">
            <v>3443773700</v>
          </cell>
          <cell r="D26">
            <v>3443773700</v>
          </cell>
          <cell r="E26">
            <v>1849264700</v>
          </cell>
          <cell r="F26">
            <v>1533377595.6500001</v>
          </cell>
          <cell r="G26">
            <v>7559100</v>
          </cell>
          <cell r="H26">
            <v>57076345</v>
          </cell>
          <cell r="I26">
            <v>52646679.799999997</v>
          </cell>
          <cell r="J26">
            <v>3451332800</v>
          </cell>
          <cell r="K26">
            <v>3500850045</v>
          </cell>
          <cell r="L26">
            <v>1586024275.45</v>
          </cell>
        </row>
        <row r="27">
          <cell r="A27" t="str">
            <v>0300</v>
          </cell>
          <cell r="B27" t="str">
            <v>Громадський порядок, безпека та судова влада</v>
          </cell>
          <cell r="C27">
            <v>132090461200</v>
          </cell>
          <cell r="D27">
            <v>136477005630</v>
          </cell>
          <cell r="E27">
            <v>82182872115</v>
          </cell>
          <cell r="F27">
            <v>71720661150.380005</v>
          </cell>
          <cell r="G27">
            <v>16320806000</v>
          </cell>
          <cell r="H27">
            <v>20287433955.150002</v>
          </cell>
          <cell r="I27">
            <v>8577096842.5600004</v>
          </cell>
          <cell r="J27">
            <v>148411267200</v>
          </cell>
          <cell r="K27">
            <v>156764439585.14999</v>
          </cell>
          <cell r="L27">
            <v>80297757992.940002</v>
          </cell>
        </row>
        <row r="28">
          <cell r="A28" t="str">
            <v>0310</v>
          </cell>
          <cell r="B28" t="str">
            <v>Діяльність із забезпечення громадського порядку, боротьба із злочинністю та охорона державного кордону</v>
          </cell>
          <cell r="C28">
            <v>62628956900</v>
          </cell>
          <cell r="D28">
            <v>65280666400</v>
          </cell>
          <cell r="E28">
            <v>40217954400</v>
          </cell>
          <cell r="F28">
            <v>34431816551.839996</v>
          </cell>
          <cell r="G28">
            <v>7233871900</v>
          </cell>
          <cell r="H28">
            <v>9736028908.2199993</v>
          </cell>
          <cell r="I28">
            <v>3866489807.3600001</v>
          </cell>
          <cell r="J28">
            <v>69862828800</v>
          </cell>
          <cell r="K28">
            <v>75016695308.220001</v>
          </cell>
          <cell r="L28">
            <v>38298306359.199997</v>
          </cell>
        </row>
        <row r="29">
          <cell r="A29" t="str">
            <v>0320</v>
          </cell>
          <cell r="B29" t="str">
            <v>Протипожежний захист та рятування</v>
          </cell>
          <cell r="C29">
            <v>12865959600</v>
          </cell>
          <cell r="D29">
            <v>14548507230</v>
          </cell>
          <cell r="E29">
            <v>9143440696</v>
          </cell>
          <cell r="F29">
            <v>7924289215.6899996</v>
          </cell>
          <cell r="G29">
            <v>1138182600</v>
          </cell>
          <cell r="H29">
            <v>1922003746</v>
          </cell>
          <cell r="I29">
            <v>1239549465.23</v>
          </cell>
          <cell r="J29">
            <v>14004142200</v>
          </cell>
          <cell r="K29">
            <v>16470510976</v>
          </cell>
          <cell r="L29">
            <v>9163838680.9200001</v>
          </cell>
        </row>
        <row r="30">
          <cell r="A30" t="str">
            <v>0330</v>
          </cell>
          <cell r="B30" t="str">
            <v>Судова влада</v>
          </cell>
          <cell r="C30">
            <v>14876963800</v>
          </cell>
          <cell r="D30">
            <v>14876963800</v>
          </cell>
          <cell r="E30">
            <v>9089939138</v>
          </cell>
          <cell r="F30">
            <v>8306650965.7200003</v>
          </cell>
          <cell r="G30">
            <v>3946371000</v>
          </cell>
          <cell r="H30">
            <v>4167829815.25</v>
          </cell>
          <cell r="I30">
            <v>1883876506.53</v>
          </cell>
          <cell r="J30">
            <v>18823334800</v>
          </cell>
          <cell r="K30">
            <v>19044793615.25</v>
          </cell>
          <cell r="L30">
            <v>10190527472.25</v>
          </cell>
        </row>
        <row r="31">
          <cell r="A31" t="str">
            <v>0340</v>
          </cell>
          <cell r="B31" t="str">
            <v>Кримінально-виконавча система та виправні заходи</v>
          </cell>
          <cell r="C31">
            <v>7225031200</v>
          </cell>
          <cell r="D31">
            <v>7248711300</v>
          </cell>
          <cell r="E31">
            <v>4301922000</v>
          </cell>
          <cell r="F31">
            <v>3862807507.6999998</v>
          </cell>
          <cell r="G31">
            <v>276870300</v>
          </cell>
          <cell r="H31">
            <v>350170947.54000002</v>
          </cell>
          <cell r="I31">
            <v>184257165.19999999</v>
          </cell>
          <cell r="J31">
            <v>7501901500</v>
          </cell>
          <cell r="K31">
            <v>7598882247.54</v>
          </cell>
          <cell r="L31">
            <v>4047064672.9000001</v>
          </cell>
        </row>
        <row r="32">
          <cell r="A32" t="str">
            <v>0350</v>
          </cell>
          <cell r="B32" t="str">
            <v>Діяльність у сфері безпеки держави</v>
          </cell>
          <cell r="C32">
            <v>18569729700</v>
          </cell>
          <cell r="D32">
            <v>18569729700</v>
          </cell>
          <cell r="E32">
            <v>10337865981</v>
          </cell>
          <cell r="F32">
            <v>9211926547.3600006</v>
          </cell>
          <cell r="G32">
            <v>59934000</v>
          </cell>
          <cell r="H32">
            <v>291016855.22000003</v>
          </cell>
          <cell r="I32">
            <v>194836960.19999999</v>
          </cell>
          <cell r="J32">
            <v>18629663700</v>
          </cell>
          <cell r="K32">
            <v>18860746555.220001</v>
          </cell>
          <cell r="L32">
            <v>9406763507.5599995</v>
          </cell>
        </row>
        <row r="33">
          <cell r="A33" t="str">
            <v>0360</v>
          </cell>
          <cell r="B33" t="str">
            <v>Нагляд за додержанням законів та представницькі функції в суді</v>
          </cell>
          <cell r="C33">
            <v>7554821900</v>
          </cell>
          <cell r="D33">
            <v>7554821900</v>
          </cell>
          <cell r="E33">
            <v>4369055900</v>
          </cell>
          <cell r="F33">
            <v>3628537000.9000001</v>
          </cell>
          <cell r="G33">
            <v>10890300</v>
          </cell>
          <cell r="H33">
            <v>20128678.510000002</v>
          </cell>
          <cell r="I33">
            <v>6470822.2000000002</v>
          </cell>
          <cell r="J33">
            <v>7565712200</v>
          </cell>
          <cell r="K33">
            <v>7574950578.5100002</v>
          </cell>
          <cell r="L33">
            <v>3635007823.0999999</v>
          </cell>
        </row>
        <row r="34">
          <cell r="A34" t="str">
            <v>0370</v>
          </cell>
          <cell r="B34" t="str">
            <v>Фундаментальні та прикладні дослідження і розробки у сфері громадського порядку, безпеки та судової влади</v>
          </cell>
          <cell r="C34">
            <v>130180600</v>
          </cell>
          <cell r="D34">
            <v>130180600</v>
          </cell>
          <cell r="E34">
            <v>75689400</v>
          </cell>
          <cell r="F34">
            <v>67130431.920000002</v>
          </cell>
          <cell r="G34">
            <v>10802800</v>
          </cell>
          <cell r="H34">
            <v>11639734.109999999</v>
          </cell>
          <cell r="I34">
            <v>4936631.29</v>
          </cell>
          <cell r="J34">
            <v>140983400</v>
          </cell>
          <cell r="K34">
            <v>141820334.11000001</v>
          </cell>
          <cell r="L34">
            <v>72067063.209999993</v>
          </cell>
        </row>
        <row r="35">
          <cell r="A35" t="str">
            <v>0380</v>
          </cell>
          <cell r="B35" t="str">
            <v>Інша діяльність у сфері громадського порядку, безпеки та судової влади</v>
          </cell>
          <cell r="C35">
            <v>8238817500</v>
          </cell>
          <cell r="D35">
            <v>8267424700</v>
          </cell>
          <cell r="E35">
            <v>4647004600</v>
          </cell>
          <cell r="F35">
            <v>4287502929.25</v>
          </cell>
          <cell r="G35">
            <v>3643883100</v>
          </cell>
          <cell r="H35">
            <v>3788615270.3000002</v>
          </cell>
          <cell r="I35">
            <v>1196679484.55</v>
          </cell>
          <cell r="J35">
            <v>11882700600</v>
          </cell>
          <cell r="K35">
            <v>12056039970.299999</v>
          </cell>
          <cell r="L35">
            <v>5484182413.8000002</v>
          </cell>
        </row>
        <row r="36">
          <cell r="A36" t="str">
            <v>0400</v>
          </cell>
          <cell r="B36" t="str">
            <v>Економічна діяльність</v>
          </cell>
          <cell r="C36">
            <v>30666460600</v>
          </cell>
          <cell r="D36">
            <v>65824752100</v>
          </cell>
          <cell r="E36">
            <v>26479728812</v>
          </cell>
          <cell r="F36">
            <v>15673845318.84</v>
          </cell>
          <cell r="G36">
            <v>57816445900</v>
          </cell>
          <cell r="H36">
            <v>69966835247.410004</v>
          </cell>
          <cell r="I36">
            <v>32243567158.130001</v>
          </cell>
          <cell r="J36">
            <v>88482906500</v>
          </cell>
          <cell r="K36">
            <v>135791587347.41</v>
          </cell>
          <cell r="L36">
            <v>47917412476.970001</v>
          </cell>
        </row>
        <row r="37">
          <cell r="A37" t="str">
            <v>0410</v>
          </cell>
          <cell r="B37" t="str">
            <v>Загальна економічна, торгівельна та трудова діяльність</v>
          </cell>
          <cell r="C37">
            <v>3655845100</v>
          </cell>
          <cell r="D37">
            <v>3705446900</v>
          </cell>
          <cell r="E37">
            <v>2170079300</v>
          </cell>
          <cell r="F37">
            <v>1873641782.9200001</v>
          </cell>
          <cell r="G37">
            <v>215883400</v>
          </cell>
          <cell r="H37">
            <v>277517581.19</v>
          </cell>
          <cell r="I37">
            <v>123948715.31</v>
          </cell>
          <cell r="J37">
            <v>3871728500</v>
          </cell>
          <cell r="K37">
            <v>3982964481.1900001</v>
          </cell>
          <cell r="L37">
            <v>1997590498.23</v>
          </cell>
        </row>
        <row r="38">
          <cell r="A38" t="str">
            <v>0411</v>
          </cell>
          <cell r="B38" t="str">
            <v>Загальна економічна та торгівельна діяльність</v>
          </cell>
          <cell r="C38">
            <v>2883519200</v>
          </cell>
          <cell r="D38">
            <v>2883519200</v>
          </cell>
          <cell r="E38">
            <v>1685250700</v>
          </cell>
          <cell r="F38">
            <v>1419993494.8499999</v>
          </cell>
          <cell r="G38">
            <v>215482900</v>
          </cell>
          <cell r="H38">
            <v>277117036.62</v>
          </cell>
          <cell r="I38">
            <v>123944908.42</v>
          </cell>
          <cell r="J38">
            <v>3099002100</v>
          </cell>
          <cell r="K38">
            <v>3160636236.6199999</v>
          </cell>
          <cell r="L38">
            <v>1543938403.27</v>
          </cell>
        </row>
        <row r="39">
          <cell r="A39" t="str">
            <v>0412</v>
          </cell>
          <cell r="B39" t="str">
            <v>Регулювання трудових відносин</v>
          </cell>
          <cell r="C39">
            <v>772325900</v>
          </cell>
          <cell r="D39">
            <v>821927700</v>
          </cell>
          <cell r="E39">
            <v>484828600</v>
          </cell>
          <cell r="F39">
            <v>453648288.06999999</v>
          </cell>
          <cell r="G39">
            <v>400500</v>
          </cell>
          <cell r="H39">
            <v>400544.57</v>
          </cell>
          <cell r="I39">
            <v>3806.89</v>
          </cell>
          <cell r="J39">
            <v>772726400</v>
          </cell>
          <cell r="K39">
            <v>822328244.57000005</v>
          </cell>
          <cell r="L39">
            <v>453652094.95999998</v>
          </cell>
        </row>
        <row r="40">
          <cell r="A40" t="str">
            <v>0420</v>
          </cell>
          <cell r="B40" t="str">
            <v>Сільське господарство, лісове господарство та мисливство, рибне господарство</v>
          </cell>
          <cell r="C40">
            <v>10610103800</v>
          </cell>
          <cell r="D40">
            <v>10610103800</v>
          </cell>
          <cell r="E40">
            <v>4995112300</v>
          </cell>
          <cell r="F40">
            <v>3966246560.5100002</v>
          </cell>
          <cell r="G40">
            <v>4289200100</v>
          </cell>
          <cell r="H40">
            <v>4362171958.6000004</v>
          </cell>
          <cell r="I40">
            <v>1930303110.8</v>
          </cell>
          <cell r="J40">
            <v>14899303900</v>
          </cell>
          <cell r="K40">
            <v>14972275758.6</v>
          </cell>
          <cell r="L40">
            <v>5896549671.3100004</v>
          </cell>
        </row>
        <row r="41">
          <cell r="A41" t="str">
            <v>0421</v>
          </cell>
          <cell r="B41" t="str">
            <v>Сільське господарство</v>
          </cell>
          <cell r="C41">
            <v>9909376300</v>
          </cell>
          <cell r="D41">
            <v>9909376300</v>
          </cell>
          <cell r="E41">
            <v>4597070800</v>
          </cell>
          <cell r="F41">
            <v>3586335880.3499999</v>
          </cell>
          <cell r="G41">
            <v>3992915500</v>
          </cell>
          <cell r="H41">
            <v>4065887358.5999999</v>
          </cell>
          <cell r="I41">
            <v>1806246630.95</v>
          </cell>
          <cell r="J41">
            <v>13902291800</v>
          </cell>
          <cell r="K41">
            <v>13975263658.6</v>
          </cell>
          <cell r="L41">
            <v>5392582511.3000002</v>
          </cell>
        </row>
        <row r="42">
          <cell r="A42" t="str">
            <v>0422</v>
          </cell>
          <cell r="B42" t="str">
            <v>Лісове господарство та мисливство</v>
          </cell>
          <cell r="C42">
            <v>290891000</v>
          </cell>
          <cell r="D42">
            <v>290891000</v>
          </cell>
          <cell r="E42">
            <v>169773200</v>
          </cell>
          <cell r="F42">
            <v>164001000.49000001</v>
          </cell>
          <cell r="G42">
            <v>296214600</v>
          </cell>
          <cell r="H42">
            <v>296214600</v>
          </cell>
          <cell r="I42">
            <v>123949290.45</v>
          </cell>
          <cell r="J42">
            <v>587105600</v>
          </cell>
          <cell r="K42">
            <v>587105600</v>
          </cell>
          <cell r="L42">
            <v>287950290.94</v>
          </cell>
        </row>
        <row r="43">
          <cell r="A43" t="str">
            <v>0423</v>
          </cell>
          <cell r="B43" t="str">
            <v>Рибне господарство</v>
          </cell>
          <cell r="C43">
            <v>409836500</v>
          </cell>
          <cell r="D43">
            <v>409836500</v>
          </cell>
          <cell r="E43">
            <v>228268300</v>
          </cell>
          <cell r="F43">
            <v>215909679.66999999</v>
          </cell>
          <cell r="G43">
            <v>70000</v>
          </cell>
          <cell r="H43">
            <v>70000</v>
          </cell>
          <cell r="I43">
            <v>107189.4</v>
          </cell>
          <cell r="J43">
            <v>409906500</v>
          </cell>
          <cell r="K43">
            <v>409906500</v>
          </cell>
          <cell r="L43">
            <v>216016869.06999999</v>
          </cell>
        </row>
        <row r="44">
          <cell r="A44" t="str">
            <v>0430</v>
          </cell>
          <cell r="B44" t="str">
            <v>Паливно-енергетичний комплекс</v>
          </cell>
          <cell r="C44">
            <v>4603759500</v>
          </cell>
          <cell r="D44">
            <v>4603759500</v>
          </cell>
          <cell r="E44">
            <v>3461115800</v>
          </cell>
          <cell r="F44">
            <v>3200826029.8299999</v>
          </cell>
          <cell r="G44">
            <v>764783500</v>
          </cell>
          <cell r="H44">
            <v>766752351.44000006</v>
          </cell>
          <cell r="I44">
            <v>6538790.6600000001</v>
          </cell>
          <cell r="J44">
            <v>5368543000</v>
          </cell>
          <cell r="K44">
            <v>5370511851.4399996</v>
          </cell>
          <cell r="L44">
            <v>3207364820.4899998</v>
          </cell>
        </row>
        <row r="45">
          <cell r="A45" t="str">
            <v>0431</v>
          </cell>
          <cell r="B45" t="str">
            <v>Вугільна галузь та інші галузі з видобутку твердого палива</v>
          </cell>
          <cell r="C45">
            <v>4222451200</v>
          </cell>
          <cell r="D45">
            <v>4222451200</v>
          </cell>
          <cell r="E45">
            <v>3249346500</v>
          </cell>
          <cell r="F45">
            <v>3020002641.4400001</v>
          </cell>
          <cell r="G45">
            <v>0</v>
          </cell>
          <cell r="H45">
            <v>0</v>
          </cell>
          <cell r="I45">
            <v>0</v>
          </cell>
          <cell r="J45">
            <v>4222451200</v>
          </cell>
          <cell r="K45">
            <v>4222451200</v>
          </cell>
          <cell r="L45">
            <v>3020002641.4400001</v>
          </cell>
        </row>
        <row r="46">
          <cell r="A46" t="str">
            <v>0433</v>
          </cell>
          <cell r="B46" t="str">
            <v>Електроенергетична галузь</v>
          </cell>
          <cell r="C46">
            <v>9861100</v>
          </cell>
          <cell r="D46">
            <v>9861100</v>
          </cell>
          <cell r="E46">
            <v>6661100</v>
          </cell>
          <cell r="F46">
            <v>5395653.6399999997</v>
          </cell>
          <cell r="G46">
            <v>764783500</v>
          </cell>
          <cell r="H46">
            <v>766229326</v>
          </cell>
          <cell r="I46">
            <v>6076415.8600000003</v>
          </cell>
          <cell r="J46">
            <v>774644600</v>
          </cell>
          <cell r="K46">
            <v>776090426</v>
          </cell>
          <cell r="L46">
            <v>11472069.5</v>
          </cell>
        </row>
        <row r="47">
          <cell r="A47" t="str">
            <v>0434</v>
          </cell>
          <cell r="B47" t="str">
            <v>Інші галузі паливно-енергетичного комплексу</v>
          </cell>
          <cell r="C47">
            <v>371447200</v>
          </cell>
          <cell r="D47">
            <v>371447200</v>
          </cell>
          <cell r="E47">
            <v>205108200</v>
          </cell>
          <cell r="F47">
            <v>175427734.75</v>
          </cell>
          <cell r="G47">
            <v>0</v>
          </cell>
          <cell r="H47">
            <v>523025.44</v>
          </cell>
          <cell r="I47">
            <v>462374.8</v>
          </cell>
          <cell r="J47">
            <v>371447200</v>
          </cell>
          <cell r="K47">
            <v>371970225.44</v>
          </cell>
          <cell r="L47">
            <v>175890109.55000001</v>
          </cell>
        </row>
        <row r="48">
          <cell r="A48" t="str">
            <v>0440</v>
          </cell>
          <cell r="B48" t="str">
            <v>Інша промисловість та будівництво</v>
          </cell>
          <cell r="C48">
            <v>2966698900</v>
          </cell>
          <cell r="D48">
            <v>3002583000</v>
          </cell>
          <cell r="E48">
            <v>769757800</v>
          </cell>
          <cell r="F48">
            <v>517300773.33999997</v>
          </cell>
          <cell r="G48">
            <v>28320000</v>
          </cell>
          <cell r="H48">
            <v>28320000</v>
          </cell>
          <cell r="I48">
            <v>7919187.8700000001</v>
          </cell>
          <cell r="J48">
            <v>2995018900</v>
          </cell>
          <cell r="K48">
            <v>3030903000</v>
          </cell>
          <cell r="L48">
            <v>525219961.20999998</v>
          </cell>
        </row>
        <row r="49">
          <cell r="A49" t="str">
            <v>0441</v>
          </cell>
          <cell r="B49" t="str">
            <v>Промисловість з видобутку рудних і нерудних корисних копалин</v>
          </cell>
          <cell r="C49">
            <v>59343500</v>
          </cell>
          <cell r="D49">
            <v>59343500</v>
          </cell>
          <cell r="E49">
            <v>34049800</v>
          </cell>
          <cell r="F49">
            <v>33472795.02</v>
          </cell>
          <cell r="G49">
            <v>28320000</v>
          </cell>
          <cell r="H49">
            <v>28320000</v>
          </cell>
          <cell r="I49">
            <v>7919187.8700000001</v>
          </cell>
          <cell r="J49">
            <v>87663500</v>
          </cell>
          <cell r="K49">
            <v>87663500</v>
          </cell>
          <cell r="L49">
            <v>41391982.890000001</v>
          </cell>
        </row>
        <row r="50">
          <cell r="A50" t="str">
            <v>0442</v>
          </cell>
          <cell r="B50" t="str">
            <v>Обробна промисловість</v>
          </cell>
          <cell r="C50">
            <v>2530000000</v>
          </cell>
          <cell r="D50">
            <v>2530000000</v>
          </cell>
          <cell r="E50">
            <v>505999200</v>
          </cell>
          <cell r="F50">
            <v>286671084.80000001</v>
          </cell>
          <cell r="G50">
            <v>0</v>
          </cell>
          <cell r="H50">
            <v>0</v>
          </cell>
          <cell r="I50">
            <v>0</v>
          </cell>
          <cell r="J50">
            <v>2530000000</v>
          </cell>
          <cell r="K50">
            <v>2530000000</v>
          </cell>
          <cell r="L50">
            <v>286671084.80000001</v>
          </cell>
        </row>
        <row r="51">
          <cell r="A51" t="str">
            <v>0443</v>
          </cell>
          <cell r="B51" t="str">
            <v>Будівництво</v>
          </cell>
          <cell r="C51">
            <v>337355400</v>
          </cell>
          <cell r="D51">
            <v>373239500</v>
          </cell>
          <cell r="E51">
            <v>215613800</v>
          </cell>
          <cell r="F51">
            <v>183061893.52000001</v>
          </cell>
          <cell r="G51">
            <v>0</v>
          </cell>
          <cell r="H51">
            <v>0</v>
          </cell>
          <cell r="I51">
            <v>0</v>
          </cell>
          <cell r="J51">
            <v>337355400</v>
          </cell>
          <cell r="K51">
            <v>373239500</v>
          </cell>
          <cell r="L51">
            <v>183061893.52000001</v>
          </cell>
        </row>
        <row r="52">
          <cell r="A52" t="str">
            <v>0444</v>
          </cell>
          <cell r="B52" t="str">
            <v>Відтворення мінерально-сировинної бази</v>
          </cell>
          <cell r="C52">
            <v>40000000</v>
          </cell>
          <cell r="D52">
            <v>40000000</v>
          </cell>
          <cell r="E52">
            <v>14095000</v>
          </cell>
          <cell r="F52">
            <v>14095000</v>
          </cell>
          <cell r="G52">
            <v>0</v>
          </cell>
          <cell r="H52">
            <v>0</v>
          </cell>
          <cell r="I52">
            <v>0</v>
          </cell>
          <cell r="J52">
            <v>40000000</v>
          </cell>
          <cell r="K52">
            <v>40000000</v>
          </cell>
          <cell r="L52">
            <v>14095000</v>
          </cell>
        </row>
        <row r="53">
          <cell r="A53" t="str">
            <v>0450</v>
          </cell>
          <cell r="B53" t="str">
            <v>Транспорт</v>
          </cell>
          <cell r="C53">
            <v>1331390400</v>
          </cell>
          <cell r="D53">
            <v>36358381900</v>
          </cell>
          <cell r="E53">
            <v>10398598812</v>
          </cell>
          <cell r="F53">
            <v>3745513210.75</v>
          </cell>
          <cell r="G53">
            <v>47861600800</v>
          </cell>
          <cell r="H53">
            <v>58613129755.400002</v>
          </cell>
          <cell r="I53">
            <v>28158394399.009998</v>
          </cell>
          <cell r="J53">
            <v>49192991200</v>
          </cell>
          <cell r="K53">
            <v>94971511655.399994</v>
          </cell>
          <cell r="L53">
            <v>31903907609.759998</v>
          </cell>
        </row>
        <row r="54">
          <cell r="A54" t="str">
            <v>0451</v>
          </cell>
          <cell r="B54" t="str">
            <v>Автомобільний транспорт</v>
          </cell>
          <cell r="C54">
            <v>137631600</v>
          </cell>
          <cell r="D54">
            <v>137631600</v>
          </cell>
          <cell r="E54">
            <v>74533900</v>
          </cell>
          <cell r="F54">
            <v>68963805.209999993</v>
          </cell>
          <cell r="G54">
            <v>0</v>
          </cell>
          <cell r="H54">
            <v>0</v>
          </cell>
          <cell r="I54">
            <v>0</v>
          </cell>
          <cell r="J54">
            <v>137631600</v>
          </cell>
          <cell r="K54">
            <v>137631600</v>
          </cell>
          <cell r="L54">
            <v>68963805.209999993</v>
          </cell>
        </row>
        <row r="55">
          <cell r="A55" t="str">
            <v>0452</v>
          </cell>
          <cell r="B55" t="str">
            <v>Водний транспорт</v>
          </cell>
          <cell r="C55">
            <v>90905400</v>
          </cell>
          <cell r="D55">
            <v>90905400</v>
          </cell>
          <cell r="E55">
            <v>52694700</v>
          </cell>
          <cell r="F55">
            <v>51040424.909999996</v>
          </cell>
          <cell r="G55">
            <v>0</v>
          </cell>
          <cell r="H55">
            <v>2610000</v>
          </cell>
          <cell r="I55">
            <v>2610000</v>
          </cell>
          <cell r="J55">
            <v>90905400</v>
          </cell>
          <cell r="K55">
            <v>93515400</v>
          </cell>
          <cell r="L55">
            <v>53650424.909999996</v>
          </cell>
        </row>
        <row r="56">
          <cell r="A56" t="str">
            <v>0454</v>
          </cell>
          <cell r="B56" t="str">
            <v>Повітряний транспорт</v>
          </cell>
          <cell r="C56">
            <v>121904300</v>
          </cell>
          <cell r="D56">
            <v>121904300</v>
          </cell>
          <cell r="E56">
            <v>12750800</v>
          </cell>
          <cell r="F56">
            <v>11181306.109999999</v>
          </cell>
          <cell r="G56">
            <v>345600000</v>
          </cell>
          <cell r="H56">
            <v>345600000</v>
          </cell>
          <cell r="I56">
            <v>114789360.68000001</v>
          </cell>
          <cell r="J56">
            <v>467504300</v>
          </cell>
          <cell r="K56">
            <v>467504300</v>
          </cell>
          <cell r="L56">
            <v>125970666.79000001</v>
          </cell>
        </row>
        <row r="57">
          <cell r="A57" t="str">
            <v>0455</v>
          </cell>
          <cell r="B57" t="str">
            <v>Трубопровідний та інший транспорт</v>
          </cell>
          <cell r="C57">
            <v>116809000</v>
          </cell>
          <cell r="D57">
            <v>143800500</v>
          </cell>
          <cell r="E57">
            <v>81793000</v>
          </cell>
          <cell r="F57">
            <v>73872934.930000007</v>
          </cell>
          <cell r="G57">
            <v>0</v>
          </cell>
          <cell r="H57">
            <v>60000</v>
          </cell>
          <cell r="I57">
            <v>0</v>
          </cell>
          <cell r="J57">
            <v>116809000</v>
          </cell>
          <cell r="K57">
            <v>143860500</v>
          </cell>
          <cell r="L57">
            <v>73872934.930000007</v>
          </cell>
        </row>
        <row r="58">
          <cell r="A58" t="str">
            <v>0456</v>
          </cell>
          <cell r="B58" t="str">
            <v>Дорожнє господарство</v>
          </cell>
          <cell r="C58">
            <v>864140100</v>
          </cell>
          <cell r="D58">
            <v>35864140100</v>
          </cell>
          <cell r="E58">
            <v>10176826412</v>
          </cell>
          <cell r="F58">
            <v>3540454739.5900002</v>
          </cell>
          <cell r="G58">
            <v>47516000800</v>
          </cell>
          <cell r="H58">
            <v>58264859755.400002</v>
          </cell>
          <cell r="I58">
            <v>28040995038.330002</v>
          </cell>
          <cell r="J58">
            <v>48380140900</v>
          </cell>
          <cell r="K58">
            <v>94128999855.399994</v>
          </cell>
          <cell r="L58">
            <v>31581449777.919998</v>
          </cell>
        </row>
        <row r="59">
          <cell r="A59" t="str">
            <v>0460</v>
          </cell>
          <cell r="B59" t="str">
            <v>Зв’язок, телекомунікації та інформатика</v>
          </cell>
          <cell r="C59">
            <v>293581000</v>
          </cell>
          <cell r="D59">
            <v>293581000</v>
          </cell>
          <cell r="E59">
            <v>171534500</v>
          </cell>
          <cell r="F59">
            <v>155779017.52000001</v>
          </cell>
          <cell r="G59">
            <v>3523200</v>
          </cell>
          <cell r="H59">
            <v>7398487</v>
          </cell>
          <cell r="I59">
            <v>1839152.38</v>
          </cell>
          <cell r="J59">
            <v>297104200</v>
          </cell>
          <cell r="K59">
            <v>300979487</v>
          </cell>
          <cell r="L59">
            <v>157618169.90000001</v>
          </cell>
        </row>
        <row r="60">
          <cell r="A60" t="str">
            <v>0470</v>
          </cell>
          <cell r="B60" t="str">
            <v>Інші галузі економіки</v>
          </cell>
          <cell r="C60">
            <v>6149124900</v>
          </cell>
          <cell r="D60">
            <v>6194939000</v>
          </cell>
          <cell r="E60">
            <v>3851384500</v>
          </cell>
          <cell r="F60">
            <v>1853232363.23</v>
          </cell>
          <cell r="G60">
            <v>64655200</v>
          </cell>
          <cell r="H60">
            <v>86913319.689999998</v>
          </cell>
          <cell r="I60">
            <v>19497140.43</v>
          </cell>
          <cell r="J60">
            <v>6213780100</v>
          </cell>
          <cell r="K60">
            <v>6281852319.6899996</v>
          </cell>
          <cell r="L60">
            <v>1872729503.6600001</v>
          </cell>
        </row>
        <row r="61">
          <cell r="A61" t="str">
            <v>0480</v>
          </cell>
          <cell r="B61" t="str">
            <v>Фундаментальні та прикладні дослідження і розробки в галузях економіки</v>
          </cell>
          <cell r="C61">
            <v>666625200</v>
          </cell>
          <cell r="D61">
            <v>666625200</v>
          </cell>
          <cell r="E61">
            <v>335590900</v>
          </cell>
          <cell r="F61">
            <v>315692051.47000003</v>
          </cell>
          <cell r="G61">
            <v>1061060300</v>
          </cell>
          <cell r="H61">
            <v>1078826547.9400001</v>
          </cell>
          <cell r="I61">
            <v>341602931.86000001</v>
          </cell>
          <cell r="J61">
            <v>1727685500</v>
          </cell>
          <cell r="K61">
            <v>1745451747.9400001</v>
          </cell>
          <cell r="L61">
            <v>657294983.33000004</v>
          </cell>
        </row>
        <row r="62">
          <cell r="A62" t="str">
            <v>0481</v>
          </cell>
          <cell r="B62" t="str">
            <v>Фундаментальні та прикладні дослідження і розробки у сфері економічної, торгівельної та трудової діяльності</v>
          </cell>
          <cell r="C62">
            <v>7719400</v>
          </cell>
          <cell r="D62">
            <v>7719400</v>
          </cell>
          <cell r="E62">
            <v>4475900</v>
          </cell>
          <cell r="F62">
            <v>4360883.8499999996</v>
          </cell>
          <cell r="G62">
            <v>4910000</v>
          </cell>
          <cell r="H62">
            <v>4954740</v>
          </cell>
          <cell r="I62">
            <v>401754.24</v>
          </cell>
          <cell r="J62">
            <v>12629400</v>
          </cell>
          <cell r="K62">
            <v>12674140</v>
          </cell>
          <cell r="L62">
            <v>4762638.09</v>
          </cell>
        </row>
        <row r="63">
          <cell r="A63" t="str">
            <v>0482</v>
          </cell>
          <cell r="B63"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C63">
            <v>556793200</v>
          </cell>
          <cell r="D63">
            <v>556793200</v>
          </cell>
          <cell r="E63">
            <v>315217800</v>
          </cell>
          <cell r="F63">
            <v>310229073.00999999</v>
          </cell>
          <cell r="G63">
            <v>1056000300</v>
          </cell>
          <cell r="H63">
            <v>1073512471.83</v>
          </cell>
          <cell r="I63">
            <v>341044605.44</v>
          </cell>
          <cell r="J63">
            <v>1612793500</v>
          </cell>
          <cell r="K63">
            <v>1630305671.8299999</v>
          </cell>
          <cell r="L63">
            <v>651273678.45000005</v>
          </cell>
        </row>
        <row r="64">
          <cell r="A64" t="str">
            <v>0484</v>
          </cell>
          <cell r="B64" t="str">
            <v>Фундаментальні та прикладні дослідження і розробки у інших галузях промисловості та будівництві</v>
          </cell>
          <cell r="C64">
            <v>7112600</v>
          </cell>
          <cell r="D64">
            <v>7112600</v>
          </cell>
          <cell r="E64">
            <v>4051400</v>
          </cell>
          <cell r="F64">
            <v>1102094.6100000001</v>
          </cell>
          <cell r="G64">
            <v>150000</v>
          </cell>
          <cell r="H64">
            <v>359336.11</v>
          </cell>
          <cell r="I64">
            <v>156572.18</v>
          </cell>
          <cell r="J64">
            <v>7262600</v>
          </cell>
          <cell r="K64">
            <v>7471936.1100000003</v>
          </cell>
          <cell r="L64">
            <v>1258666.79</v>
          </cell>
        </row>
        <row r="65">
          <cell r="A65" t="str">
            <v>0487</v>
          </cell>
          <cell r="B65" t="str">
            <v>Фундаментальні та прикладні дослідження і розробки в інших галузях економіки</v>
          </cell>
          <cell r="C65">
            <v>95000000</v>
          </cell>
          <cell r="D65">
            <v>95000000</v>
          </cell>
          <cell r="E65">
            <v>11845800</v>
          </cell>
          <cell r="F65">
            <v>0</v>
          </cell>
          <cell r="G65">
            <v>0</v>
          </cell>
          <cell r="H65">
            <v>0</v>
          </cell>
          <cell r="I65">
            <v>0</v>
          </cell>
          <cell r="J65">
            <v>95000000</v>
          </cell>
          <cell r="K65">
            <v>95000000</v>
          </cell>
          <cell r="L65">
            <v>0</v>
          </cell>
        </row>
        <row r="66">
          <cell r="A66" t="str">
            <v>0490</v>
          </cell>
          <cell r="B66" t="str">
            <v>Інша економічна діяльність</v>
          </cell>
          <cell r="C66">
            <v>389331800</v>
          </cell>
          <cell r="D66">
            <v>389331800</v>
          </cell>
          <cell r="E66">
            <v>326554900</v>
          </cell>
          <cell r="F66">
            <v>45613529.270000003</v>
          </cell>
          <cell r="G66">
            <v>3527419400</v>
          </cell>
          <cell r="H66">
            <v>4745805246.1499996</v>
          </cell>
          <cell r="I66">
            <v>1653523729.8099999</v>
          </cell>
          <cell r="J66">
            <v>3916751200</v>
          </cell>
          <cell r="K66">
            <v>5135137046.1499996</v>
          </cell>
          <cell r="L66">
            <v>1699137259.0799999</v>
          </cell>
        </row>
        <row r="67">
          <cell r="A67" t="str">
            <v>0500</v>
          </cell>
          <cell r="B67" t="str">
            <v>Охорона навколишнього природного середовища</v>
          </cell>
          <cell r="C67">
            <v>6123364900</v>
          </cell>
          <cell r="D67">
            <v>6311282700</v>
          </cell>
          <cell r="E67">
            <v>2758264000</v>
          </cell>
          <cell r="F67">
            <v>2051401351.1900001</v>
          </cell>
          <cell r="G67">
            <v>1271093300</v>
          </cell>
          <cell r="H67">
            <v>1301733054.48</v>
          </cell>
          <cell r="I67">
            <v>210232908.19999999</v>
          </cell>
          <cell r="J67">
            <v>7394458200</v>
          </cell>
          <cell r="K67">
            <v>7613015754.4799995</v>
          </cell>
          <cell r="L67">
            <v>2261634259.3899999</v>
          </cell>
        </row>
        <row r="68">
          <cell r="A68" t="str">
            <v>0510</v>
          </cell>
          <cell r="B68" t="str">
            <v>Запобігання та ліквідація забруднення навколишнього природного середовища</v>
          </cell>
          <cell r="C68">
            <v>4867332800</v>
          </cell>
          <cell r="D68">
            <v>5015893800</v>
          </cell>
          <cell r="E68">
            <v>2009354500</v>
          </cell>
          <cell r="F68">
            <v>1359059525.6800001</v>
          </cell>
          <cell r="G68">
            <v>1130952700</v>
          </cell>
          <cell r="H68">
            <v>1155993878.3</v>
          </cell>
          <cell r="I68">
            <v>155691135.13</v>
          </cell>
          <cell r="J68">
            <v>5998285500</v>
          </cell>
          <cell r="K68">
            <v>6171887678.3000002</v>
          </cell>
          <cell r="L68">
            <v>1514750660.8099999</v>
          </cell>
        </row>
        <row r="69">
          <cell r="A69" t="str">
            <v>0511</v>
          </cell>
          <cell r="B69" t="str">
            <v>Охорона та раціональне використання природних ресурсів</v>
          </cell>
          <cell r="C69">
            <v>626855400</v>
          </cell>
          <cell r="D69">
            <v>626855400</v>
          </cell>
          <cell r="E69">
            <v>350154200</v>
          </cell>
          <cell r="F69">
            <v>331129053.44999999</v>
          </cell>
          <cell r="G69">
            <v>117910800</v>
          </cell>
          <cell r="H69">
            <v>122925414</v>
          </cell>
          <cell r="I69">
            <v>20959038.219999999</v>
          </cell>
          <cell r="J69">
            <v>744766200</v>
          </cell>
          <cell r="K69">
            <v>749780814</v>
          </cell>
          <cell r="L69">
            <v>352088091.67000002</v>
          </cell>
        </row>
        <row r="70">
          <cell r="A70" t="str">
            <v>0512</v>
          </cell>
          <cell r="B70" t="str">
            <v>Утилізація відходів</v>
          </cell>
          <cell r="C70">
            <v>2546185600</v>
          </cell>
          <cell r="D70">
            <v>2694746600</v>
          </cell>
          <cell r="E70">
            <v>727135800</v>
          </cell>
          <cell r="F70">
            <v>144499159.78999999</v>
          </cell>
          <cell r="G70">
            <v>1013041900</v>
          </cell>
          <cell r="H70">
            <v>1032747705.79</v>
          </cell>
          <cell r="I70">
            <v>134411338.40000001</v>
          </cell>
          <cell r="J70">
            <v>3559227500</v>
          </cell>
          <cell r="K70">
            <v>3727494305.79</v>
          </cell>
          <cell r="L70">
            <v>278910498.19</v>
          </cell>
        </row>
        <row r="71">
          <cell r="A71" t="str">
            <v>0513</v>
          </cell>
          <cell r="B71" t="str">
            <v>Ліквідація іншого забруднення навколишнього природного середовища</v>
          </cell>
          <cell r="C71">
            <v>1694291800</v>
          </cell>
          <cell r="D71">
            <v>1694291800</v>
          </cell>
          <cell r="E71">
            <v>932064500</v>
          </cell>
          <cell r="F71">
            <v>883431312.44000006</v>
          </cell>
          <cell r="G71">
            <v>0</v>
          </cell>
          <cell r="H71">
            <v>320758.51</v>
          </cell>
          <cell r="I71">
            <v>320758.51</v>
          </cell>
          <cell r="J71">
            <v>1694291800</v>
          </cell>
          <cell r="K71">
            <v>1694612558.51</v>
          </cell>
          <cell r="L71">
            <v>883752070.95000005</v>
          </cell>
        </row>
        <row r="72">
          <cell r="A72" t="str">
            <v>0520</v>
          </cell>
          <cell r="B72" t="str">
            <v>Збереження природно-заповідного фонду</v>
          </cell>
          <cell r="C72">
            <v>494246100</v>
          </cell>
          <cell r="D72">
            <v>494246100</v>
          </cell>
          <cell r="E72">
            <v>282786000</v>
          </cell>
          <cell r="F72">
            <v>257867796.53</v>
          </cell>
          <cell r="G72">
            <v>62614400</v>
          </cell>
          <cell r="H72">
            <v>63097750</v>
          </cell>
          <cell r="I72">
            <v>27532215.420000002</v>
          </cell>
          <cell r="J72">
            <v>556860500</v>
          </cell>
          <cell r="K72">
            <v>557343850</v>
          </cell>
          <cell r="L72">
            <v>285400011.94999999</v>
          </cell>
        </row>
        <row r="73">
          <cell r="A73" t="str">
            <v>0530</v>
          </cell>
          <cell r="B73" t="str">
            <v>Фундаментальні та прикладні дослідження і розробки у сфері охорони навколишнього природного середовища</v>
          </cell>
          <cell r="C73">
            <v>143322000</v>
          </cell>
          <cell r="D73">
            <v>143322000</v>
          </cell>
          <cell r="E73">
            <v>80086900</v>
          </cell>
          <cell r="F73">
            <v>73109667.859999999</v>
          </cell>
          <cell r="G73">
            <v>21273300</v>
          </cell>
          <cell r="H73">
            <v>25791077</v>
          </cell>
          <cell r="I73">
            <v>15828745.76</v>
          </cell>
          <cell r="J73">
            <v>164595300</v>
          </cell>
          <cell r="K73">
            <v>169113077</v>
          </cell>
          <cell r="L73">
            <v>88938413.620000005</v>
          </cell>
        </row>
        <row r="74">
          <cell r="A74" t="str">
            <v>0540</v>
          </cell>
          <cell r="B74" t="str">
            <v>Інша діяльність у сфері охорони навколишнього природного середовища</v>
          </cell>
          <cell r="C74">
            <v>618464000</v>
          </cell>
          <cell r="D74">
            <v>657820800</v>
          </cell>
          <cell r="E74">
            <v>386036600</v>
          </cell>
          <cell r="F74">
            <v>361364361.12</v>
          </cell>
          <cell r="G74">
            <v>56252900</v>
          </cell>
          <cell r="H74">
            <v>56850349.18</v>
          </cell>
          <cell r="I74">
            <v>11180811.890000001</v>
          </cell>
          <cell r="J74">
            <v>674716900</v>
          </cell>
          <cell r="K74">
            <v>714671149.17999995</v>
          </cell>
          <cell r="L74">
            <v>372545173.00999999</v>
          </cell>
        </row>
        <row r="75">
          <cell r="A75" t="str">
            <v>0600</v>
          </cell>
          <cell r="B75" t="str">
            <v>Житлово-комунальне господарство</v>
          </cell>
          <cell r="C75">
            <v>0</v>
          </cell>
          <cell r="D75">
            <v>0</v>
          </cell>
          <cell r="E75">
            <v>0</v>
          </cell>
          <cell r="F75">
            <v>0</v>
          </cell>
          <cell r="G75">
            <v>303781800</v>
          </cell>
          <cell r="H75">
            <v>303781800</v>
          </cell>
          <cell r="I75">
            <v>11808580.300000001</v>
          </cell>
          <cell r="J75">
            <v>303781800</v>
          </cell>
          <cell r="K75">
            <v>303781800</v>
          </cell>
          <cell r="L75">
            <v>11808580.300000001</v>
          </cell>
        </row>
        <row r="76">
          <cell r="A76" t="str">
            <v>0610</v>
          </cell>
          <cell r="B76" t="str">
            <v>Житлове господарство</v>
          </cell>
          <cell r="C76">
            <v>0</v>
          </cell>
          <cell r="D76">
            <v>0</v>
          </cell>
          <cell r="E76">
            <v>0</v>
          </cell>
          <cell r="F76">
            <v>0</v>
          </cell>
          <cell r="G76">
            <v>0</v>
          </cell>
          <cell r="H76">
            <v>0</v>
          </cell>
          <cell r="I76">
            <v>0</v>
          </cell>
          <cell r="J76">
            <v>0</v>
          </cell>
          <cell r="K76">
            <v>0</v>
          </cell>
          <cell r="L76">
            <v>0</v>
          </cell>
        </row>
        <row r="77">
          <cell r="A77" t="str">
            <v>0620</v>
          </cell>
          <cell r="B77" t="str">
            <v>Комунальне господарство</v>
          </cell>
          <cell r="C77">
            <v>0</v>
          </cell>
          <cell r="D77">
            <v>0</v>
          </cell>
          <cell r="E77">
            <v>0</v>
          </cell>
          <cell r="F77">
            <v>0</v>
          </cell>
          <cell r="G77">
            <v>303781800</v>
          </cell>
          <cell r="H77">
            <v>303781800</v>
          </cell>
          <cell r="I77">
            <v>11808580.300000001</v>
          </cell>
          <cell r="J77">
            <v>303781800</v>
          </cell>
          <cell r="K77">
            <v>303781800</v>
          </cell>
          <cell r="L77">
            <v>11808580.300000001</v>
          </cell>
        </row>
        <row r="78">
          <cell r="A78" t="str">
            <v>0700</v>
          </cell>
          <cell r="B78" t="str">
            <v>Охорона здоров’я</v>
          </cell>
          <cell r="C78">
            <v>110283253200</v>
          </cell>
          <cell r="D78">
            <v>111684677000</v>
          </cell>
          <cell r="E78">
            <v>61729067900</v>
          </cell>
          <cell r="F78">
            <v>40764815219.589996</v>
          </cell>
          <cell r="G78">
            <v>2016846800</v>
          </cell>
          <cell r="H78">
            <v>3330367354.3899999</v>
          </cell>
          <cell r="I78">
            <v>1508664415.6700001</v>
          </cell>
          <cell r="J78">
            <v>112300100000</v>
          </cell>
          <cell r="K78">
            <v>115015044354.39</v>
          </cell>
          <cell r="L78">
            <v>42273479635.260002</v>
          </cell>
        </row>
        <row r="79">
          <cell r="A79" t="str">
            <v>0720</v>
          </cell>
          <cell r="B79" t="str">
            <v>Поліклініки і амбулаторії, швидка та невідкладна допомога</v>
          </cell>
          <cell r="C79">
            <v>154347600</v>
          </cell>
          <cell r="D79">
            <v>154347600</v>
          </cell>
          <cell r="E79">
            <v>89670900</v>
          </cell>
          <cell r="F79">
            <v>86180179.390000001</v>
          </cell>
          <cell r="G79">
            <v>22871500</v>
          </cell>
          <cell r="H79">
            <v>25257777.300000001</v>
          </cell>
          <cell r="I79">
            <v>8543358.4800000004</v>
          </cell>
          <cell r="J79">
            <v>177219100</v>
          </cell>
          <cell r="K79">
            <v>179605377.30000001</v>
          </cell>
          <cell r="L79">
            <v>94723537.870000005</v>
          </cell>
        </row>
        <row r="80">
          <cell r="A80" t="str">
            <v>0722</v>
          </cell>
          <cell r="B80" t="str">
            <v>Спеціалізовані та стоматологічні поліклініки</v>
          </cell>
          <cell r="C80">
            <v>154347600</v>
          </cell>
          <cell r="D80">
            <v>154347600</v>
          </cell>
          <cell r="E80">
            <v>89670900</v>
          </cell>
          <cell r="F80">
            <v>86180179.390000001</v>
          </cell>
          <cell r="G80">
            <v>22871500</v>
          </cell>
          <cell r="H80">
            <v>25257777.300000001</v>
          </cell>
          <cell r="I80">
            <v>8543358.4800000004</v>
          </cell>
          <cell r="J80">
            <v>177219100</v>
          </cell>
          <cell r="K80">
            <v>179605377.30000001</v>
          </cell>
          <cell r="L80">
            <v>94723537.870000005</v>
          </cell>
        </row>
        <row r="81">
          <cell r="A81" t="str">
            <v>0730</v>
          </cell>
          <cell r="B81" t="str">
            <v>Лікарні та санаторно-курортні заклади</v>
          </cell>
          <cell r="C81">
            <v>6825494500</v>
          </cell>
          <cell r="D81">
            <v>6866656700</v>
          </cell>
          <cell r="E81">
            <v>4173938900</v>
          </cell>
          <cell r="F81">
            <v>3436171305.3000002</v>
          </cell>
          <cell r="G81">
            <v>328035300</v>
          </cell>
          <cell r="H81">
            <v>676037936.40999997</v>
          </cell>
          <cell r="I81">
            <v>428887261.88</v>
          </cell>
          <cell r="J81">
            <v>7153529800</v>
          </cell>
          <cell r="K81">
            <v>7542694636.4099998</v>
          </cell>
          <cell r="L81">
            <v>3865058567.1799998</v>
          </cell>
        </row>
        <row r="82">
          <cell r="A82" t="str">
            <v>0731</v>
          </cell>
          <cell r="B82" t="str">
            <v>Лікарні загального профілю</v>
          </cell>
          <cell r="C82">
            <v>792967600</v>
          </cell>
          <cell r="D82">
            <v>834129800</v>
          </cell>
          <cell r="E82">
            <v>451944600</v>
          </cell>
          <cell r="F82">
            <v>425699521.67000002</v>
          </cell>
          <cell r="G82">
            <v>116450000</v>
          </cell>
          <cell r="H82">
            <v>133643849.28</v>
          </cell>
          <cell r="I82">
            <v>61908100.57</v>
          </cell>
          <cell r="J82">
            <v>909417600</v>
          </cell>
          <cell r="K82">
            <v>967773649.27999997</v>
          </cell>
          <cell r="L82">
            <v>487607622.24000001</v>
          </cell>
        </row>
        <row r="83">
          <cell r="A83" t="str">
            <v>0732</v>
          </cell>
          <cell r="B83" t="str">
            <v>Спеціалізовані лікарні та інші спеціалізовані заклади</v>
          </cell>
          <cell r="C83">
            <v>5327171500</v>
          </cell>
          <cell r="D83">
            <v>5327171500</v>
          </cell>
          <cell r="E83">
            <v>3321687900</v>
          </cell>
          <cell r="F83">
            <v>2737272938.3400002</v>
          </cell>
          <cell r="G83">
            <v>115337400</v>
          </cell>
          <cell r="H83">
            <v>445158954.60000002</v>
          </cell>
          <cell r="I83">
            <v>333590971.27999997</v>
          </cell>
          <cell r="J83">
            <v>5442508900</v>
          </cell>
          <cell r="K83">
            <v>5772330454.6000004</v>
          </cell>
          <cell r="L83">
            <v>3070863909.6199999</v>
          </cell>
        </row>
        <row r="84">
          <cell r="A84" t="str">
            <v>0734</v>
          </cell>
          <cell r="B84" t="str">
            <v>Санаторно-курортні заклади</v>
          </cell>
          <cell r="C84">
            <v>705355400</v>
          </cell>
          <cell r="D84">
            <v>705355400</v>
          </cell>
          <cell r="E84">
            <v>400306400</v>
          </cell>
          <cell r="F84">
            <v>273198845.29000002</v>
          </cell>
          <cell r="G84">
            <v>96247900</v>
          </cell>
          <cell r="H84">
            <v>97235132.530000001</v>
          </cell>
          <cell r="I84">
            <v>33388190.030000001</v>
          </cell>
          <cell r="J84">
            <v>801603300</v>
          </cell>
          <cell r="K84">
            <v>802590532.52999997</v>
          </cell>
          <cell r="L84">
            <v>306587035.31999999</v>
          </cell>
        </row>
        <row r="85">
          <cell r="A85" t="str">
            <v>0740</v>
          </cell>
          <cell r="B85" t="str">
            <v>Санітарно-профілактичні та протиепідемічні заходи і заклади</v>
          </cell>
          <cell r="C85">
            <v>3264023700</v>
          </cell>
          <cell r="D85">
            <v>3091055100</v>
          </cell>
          <cell r="E85">
            <v>1181981300</v>
          </cell>
          <cell r="F85">
            <v>823783616.66999996</v>
          </cell>
          <cell r="G85">
            <v>457375500</v>
          </cell>
          <cell r="H85">
            <v>1132373101.5599999</v>
          </cell>
          <cell r="I85">
            <v>783201804.60000002</v>
          </cell>
          <cell r="J85">
            <v>3721399200</v>
          </cell>
          <cell r="K85">
            <v>4223428201.5599999</v>
          </cell>
          <cell r="L85">
            <v>1606985421.27</v>
          </cell>
        </row>
        <row r="86">
          <cell r="A86" t="str">
            <v>0750</v>
          </cell>
          <cell r="B86" t="str">
            <v>Фундаментальні та прикладні дослідження і розробки у сфері охорони здоров'я</v>
          </cell>
          <cell r="C86">
            <v>448804200</v>
          </cell>
          <cell r="D86">
            <v>448804200</v>
          </cell>
          <cell r="E86">
            <v>253807300</v>
          </cell>
          <cell r="F86">
            <v>237563471.15000001</v>
          </cell>
          <cell r="G86">
            <v>84149900</v>
          </cell>
          <cell r="H86">
            <v>152382017.56</v>
          </cell>
          <cell r="I86">
            <v>57702963.399999999</v>
          </cell>
          <cell r="J86">
            <v>532954100</v>
          </cell>
          <cell r="K86">
            <v>601186217.55999994</v>
          </cell>
          <cell r="L86">
            <v>295266434.55000001</v>
          </cell>
        </row>
        <row r="87">
          <cell r="A87" t="str">
            <v>0760</v>
          </cell>
          <cell r="B87" t="str">
            <v>Інша діяльність у сфері охорони здоров’я</v>
          </cell>
          <cell r="C87">
            <v>99590583200</v>
          </cell>
          <cell r="D87">
            <v>101123813400</v>
          </cell>
          <cell r="E87">
            <v>56029669500</v>
          </cell>
          <cell r="F87">
            <v>36181116647.080002</v>
          </cell>
          <cell r="G87">
            <v>1124414600</v>
          </cell>
          <cell r="H87">
            <v>1344316521.5599999</v>
          </cell>
          <cell r="I87">
            <v>230329027.31</v>
          </cell>
          <cell r="J87">
            <v>100714997800</v>
          </cell>
          <cell r="K87">
            <v>102468129921.56</v>
          </cell>
          <cell r="L87">
            <v>36411445674.389999</v>
          </cell>
        </row>
        <row r="88">
          <cell r="A88" t="str">
            <v>0763</v>
          </cell>
          <cell r="B88" t="str">
            <v>Інші заклади та заходи у сфері охорони здоров'я</v>
          </cell>
          <cell r="C88">
            <v>99590583200</v>
          </cell>
          <cell r="D88">
            <v>101123813400</v>
          </cell>
          <cell r="E88">
            <v>56029669500</v>
          </cell>
          <cell r="F88">
            <v>36181116647.080002</v>
          </cell>
          <cell r="G88">
            <v>1124414600</v>
          </cell>
          <cell r="H88">
            <v>1344316521.5599999</v>
          </cell>
          <cell r="I88">
            <v>230329027.31</v>
          </cell>
          <cell r="J88">
            <v>100714997800</v>
          </cell>
          <cell r="K88">
            <v>102468129921.56</v>
          </cell>
          <cell r="L88">
            <v>36411445674.389999</v>
          </cell>
        </row>
        <row r="89">
          <cell r="A89" t="str">
            <v>0800</v>
          </cell>
          <cell r="B89" t="str">
            <v>Духовний та фізичний розвиток</v>
          </cell>
          <cell r="C89">
            <v>8958235200</v>
          </cell>
          <cell r="D89">
            <v>9456686500</v>
          </cell>
          <cell r="E89">
            <v>5363152200</v>
          </cell>
          <cell r="F89">
            <v>4138258329</v>
          </cell>
          <cell r="G89">
            <v>552871300</v>
          </cell>
          <cell r="H89">
            <v>585262434.16999996</v>
          </cell>
          <cell r="I89">
            <v>57274166.530000001</v>
          </cell>
          <cell r="J89">
            <v>9511106500</v>
          </cell>
          <cell r="K89">
            <v>10041948934.17</v>
          </cell>
          <cell r="L89">
            <v>4195532495.5300002</v>
          </cell>
        </row>
        <row r="90">
          <cell r="A90" t="str">
            <v>0810</v>
          </cell>
          <cell r="B90" t="str">
            <v>Фізична культура і спорт</v>
          </cell>
          <cell r="C90">
            <v>1890794200</v>
          </cell>
          <cell r="D90">
            <v>2366594100</v>
          </cell>
          <cell r="E90">
            <v>1307695500</v>
          </cell>
          <cell r="F90">
            <v>873982858.17999995</v>
          </cell>
          <cell r="G90">
            <v>416891600</v>
          </cell>
          <cell r="H90">
            <v>417819911.60000002</v>
          </cell>
          <cell r="I90">
            <v>1792120.8</v>
          </cell>
          <cell r="J90">
            <v>2307685800</v>
          </cell>
          <cell r="K90">
            <v>2784414011.5999999</v>
          </cell>
          <cell r="L90">
            <v>875774978.98000002</v>
          </cell>
        </row>
        <row r="91">
          <cell r="A91" t="str">
            <v>0820</v>
          </cell>
          <cell r="B91" t="str">
            <v>Культура та мистецтво</v>
          </cell>
          <cell r="C91">
            <v>4615670200</v>
          </cell>
          <cell r="D91">
            <v>4615670200</v>
          </cell>
          <cell r="E91">
            <v>2411978900</v>
          </cell>
          <cell r="F91">
            <v>1963708930.26</v>
          </cell>
          <cell r="G91">
            <v>134086700</v>
          </cell>
          <cell r="H91">
            <v>163323438.84999999</v>
          </cell>
          <cell r="I91">
            <v>54613979.109999999</v>
          </cell>
          <cell r="J91">
            <v>4749756900</v>
          </cell>
          <cell r="K91">
            <v>4778993638.8500004</v>
          </cell>
          <cell r="L91">
            <v>2018322909.3699999</v>
          </cell>
        </row>
        <row r="92">
          <cell r="A92" t="str">
            <v>0821</v>
          </cell>
          <cell r="B92" t="str">
            <v>Театри</v>
          </cell>
          <cell r="C92">
            <v>1265225900</v>
          </cell>
          <cell r="D92">
            <v>1265225900</v>
          </cell>
          <cell r="E92">
            <v>772687100</v>
          </cell>
          <cell r="F92">
            <v>700677153.98000002</v>
          </cell>
          <cell r="G92">
            <v>0</v>
          </cell>
          <cell r="H92">
            <v>0</v>
          </cell>
          <cell r="I92">
            <v>0</v>
          </cell>
          <cell r="J92">
            <v>1265225900</v>
          </cell>
          <cell r="K92">
            <v>1265225900</v>
          </cell>
          <cell r="L92">
            <v>700677153.98000002</v>
          </cell>
        </row>
        <row r="93">
          <cell r="A93" t="str">
            <v>0822</v>
          </cell>
          <cell r="B93" t="str">
            <v>Художні колективи, концертні і циркові організації</v>
          </cell>
          <cell r="C93">
            <v>706133000</v>
          </cell>
          <cell r="D93">
            <v>706133000</v>
          </cell>
          <cell r="E93">
            <v>418836300</v>
          </cell>
          <cell r="F93">
            <v>405630179.99000001</v>
          </cell>
          <cell r="G93">
            <v>0</v>
          </cell>
          <cell r="H93">
            <v>0</v>
          </cell>
          <cell r="I93">
            <v>0</v>
          </cell>
          <cell r="J93">
            <v>706133000</v>
          </cell>
          <cell r="K93">
            <v>706133000</v>
          </cell>
          <cell r="L93">
            <v>405630179.99000001</v>
          </cell>
        </row>
        <row r="94">
          <cell r="A94" t="str">
            <v>0823</v>
          </cell>
          <cell r="B94" t="str">
            <v>Кінематографія</v>
          </cell>
          <cell r="C94">
            <v>513243000</v>
          </cell>
          <cell r="D94">
            <v>513243000</v>
          </cell>
          <cell r="E94">
            <v>111885100</v>
          </cell>
          <cell r="F94">
            <v>64913729.579999998</v>
          </cell>
          <cell r="G94">
            <v>5000000</v>
          </cell>
          <cell r="H94">
            <v>9300000</v>
          </cell>
          <cell r="I94">
            <v>0</v>
          </cell>
          <cell r="J94">
            <v>518243000</v>
          </cell>
          <cell r="K94">
            <v>522543000</v>
          </cell>
          <cell r="L94">
            <v>64913729.579999998</v>
          </cell>
        </row>
        <row r="95">
          <cell r="A95" t="str">
            <v>0824</v>
          </cell>
          <cell r="B95" t="str">
            <v>Бібліотеки, музеї і виставки</v>
          </cell>
          <cell r="C95">
            <v>795880000</v>
          </cell>
          <cell r="D95">
            <v>795880000</v>
          </cell>
          <cell r="E95">
            <v>468926100</v>
          </cell>
          <cell r="F95">
            <v>423332439.22000003</v>
          </cell>
          <cell r="G95">
            <v>58068500</v>
          </cell>
          <cell r="H95">
            <v>72525739.189999998</v>
          </cell>
          <cell r="I95">
            <v>26376762.030000001</v>
          </cell>
          <cell r="J95">
            <v>853948500</v>
          </cell>
          <cell r="K95">
            <v>868405739.19000006</v>
          </cell>
          <cell r="L95">
            <v>449709201.25</v>
          </cell>
        </row>
        <row r="96">
          <cell r="A96" t="str">
            <v>0827</v>
          </cell>
          <cell r="B96" t="str">
            <v>Заповідники</v>
          </cell>
          <cell r="C96">
            <v>405954200</v>
          </cell>
          <cell r="D96">
            <v>405954200</v>
          </cell>
          <cell r="E96">
            <v>234036500</v>
          </cell>
          <cell r="F96">
            <v>215901810.15000001</v>
          </cell>
          <cell r="G96">
            <v>63055300</v>
          </cell>
          <cell r="H96">
            <v>68151105</v>
          </cell>
          <cell r="I96">
            <v>21648617.760000002</v>
          </cell>
          <cell r="J96">
            <v>469009500</v>
          </cell>
          <cell r="K96">
            <v>474105305</v>
          </cell>
          <cell r="L96">
            <v>237550427.91</v>
          </cell>
        </row>
        <row r="97">
          <cell r="A97" t="str">
            <v>0829</v>
          </cell>
          <cell r="B97" t="str">
            <v>Інші заходи і заклади в галузі культури та мистецтва, творчі спілки</v>
          </cell>
          <cell r="C97">
            <v>929234100</v>
          </cell>
          <cell r="D97">
            <v>929234100</v>
          </cell>
          <cell r="E97">
            <v>405607800</v>
          </cell>
          <cell r="F97">
            <v>153253617.34</v>
          </cell>
          <cell r="G97">
            <v>7962900</v>
          </cell>
          <cell r="H97">
            <v>13346594.66</v>
          </cell>
          <cell r="I97">
            <v>6588599.3200000003</v>
          </cell>
          <cell r="J97">
            <v>937197000</v>
          </cell>
          <cell r="K97">
            <v>942580694.65999997</v>
          </cell>
          <cell r="L97">
            <v>159842216.66</v>
          </cell>
        </row>
        <row r="98">
          <cell r="A98" t="str">
            <v>0830</v>
          </cell>
          <cell r="B98" t="str">
            <v>Засоби масової інформації</v>
          </cell>
          <cell r="C98">
            <v>2313521100</v>
          </cell>
          <cell r="D98">
            <v>2336172500</v>
          </cell>
          <cell r="E98">
            <v>1580237900</v>
          </cell>
          <cell r="F98">
            <v>1265498949.6199999</v>
          </cell>
          <cell r="G98">
            <v>173000</v>
          </cell>
          <cell r="H98">
            <v>2399083.7200000002</v>
          </cell>
          <cell r="I98">
            <v>56557.2</v>
          </cell>
          <cell r="J98">
            <v>2313694100</v>
          </cell>
          <cell r="K98">
            <v>2338571583.7199998</v>
          </cell>
          <cell r="L98">
            <v>1265555506.8199999</v>
          </cell>
        </row>
        <row r="99">
          <cell r="A99" t="str">
            <v>0840</v>
          </cell>
          <cell r="B99" t="str">
            <v>Фундаментальні та прикладні дослідження і розробки у сфері духовного та фізичного розвитку</v>
          </cell>
          <cell r="C99">
            <v>34582400</v>
          </cell>
          <cell r="D99">
            <v>34582400</v>
          </cell>
          <cell r="E99">
            <v>20443000</v>
          </cell>
          <cell r="F99">
            <v>19643502.399999999</v>
          </cell>
          <cell r="G99">
            <v>1720000</v>
          </cell>
          <cell r="H99">
            <v>1720000</v>
          </cell>
          <cell r="I99">
            <v>811509.42</v>
          </cell>
          <cell r="J99">
            <v>36302400</v>
          </cell>
          <cell r="K99">
            <v>36302400</v>
          </cell>
          <cell r="L99">
            <v>20455011.82</v>
          </cell>
        </row>
        <row r="100">
          <cell r="A100" t="str">
            <v>0850</v>
          </cell>
          <cell r="B100" t="str">
            <v>Інша діяльність у сфері духовного та фізичного розвитку та інформації</v>
          </cell>
          <cell r="C100">
            <v>103667300</v>
          </cell>
          <cell r="D100">
            <v>103667300</v>
          </cell>
          <cell r="E100">
            <v>42796900</v>
          </cell>
          <cell r="F100">
            <v>15424088.539999999</v>
          </cell>
          <cell r="G100">
            <v>0</v>
          </cell>
          <cell r="H100">
            <v>0</v>
          </cell>
          <cell r="I100">
            <v>0</v>
          </cell>
          <cell r="J100">
            <v>103667300</v>
          </cell>
          <cell r="K100">
            <v>103667300</v>
          </cell>
          <cell r="L100">
            <v>15424088.539999999</v>
          </cell>
        </row>
        <row r="101">
          <cell r="A101" t="str">
            <v>0900</v>
          </cell>
          <cell r="B101" t="str">
            <v>Освіта</v>
          </cell>
          <cell r="C101">
            <v>35399724800</v>
          </cell>
          <cell r="D101">
            <v>35495305600</v>
          </cell>
          <cell r="E101">
            <v>21340862669</v>
          </cell>
          <cell r="F101">
            <v>19561015832.450001</v>
          </cell>
          <cell r="G101">
            <v>19717704400</v>
          </cell>
          <cell r="H101">
            <v>22094958699.459999</v>
          </cell>
          <cell r="I101">
            <v>9630533047.7299995</v>
          </cell>
          <cell r="J101">
            <v>55117429200</v>
          </cell>
          <cell r="K101">
            <v>57590264299.459999</v>
          </cell>
          <cell r="L101">
            <v>29191548880.18</v>
          </cell>
        </row>
        <row r="102">
          <cell r="A102" t="str">
            <v>0920</v>
          </cell>
          <cell r="B102" t="str">
            <v>Загальна середня освіта</v>
          </cell>
          <cell r="C102">
            <v>375874200</v>
          </cell>
          <cell r="D102">
            <v>375874200</v>
          </cell>
          <cell r="E102">
            <v>231355818</v>
          </cell>
          <cell r="F102">
            <v>195553788.68000001</v>
          </cell>
          <cell r="G102">
            <v>7464900</v>
          </cell>
          <cell r="H102">
            <v>9245108.7699999996</v>
          </cell>
          <cell r="I102">
            <v>1837343.25</v>
          </cell>
          <cell r="J102">
            <v>383339100</v>
          </cell>
          <cell r="K102">
            <v>385119308.76999998</v>
          </cell>
          <cell r="L102">
            <v>197391131.93000001</v>
          </cell>
        </row>
        <row r="103">
          <cell r="A103" t="str">
            <v>0921</v>
          </cell>
          <cell r="B103" t="str">
            <v>Заклади загальної середньої освіти</v>
          </cell>
          <cell r="C103">
            <v>188074200</v>
          </cell>
          <cell r="D103">
            <v>188074200</v>
          </cell>
          <cell r="E103">
            <v>117976000</v>
          </cell>
          <cell r="F103">
            <v>107363038.98999999</v>
          </cell>
          <cell r="G103">
            <v>1849900</v>
          </cell>
          <cell r="H103">
            <v>2088470</v>
          </cell>
          <cell r="I103">
            <v>735835.86</v>
          </cell>
          <cell r="J103">
            <v>189924100</v>
          </cell>
          <cell r="K103">
            <v>190162670</v>
          </cell>
          <cell r="L103">
            <v>108098874.84999999</v>
          </cell>
        </row>
        <row r="104">
          <cell r="A104" t="str">
            <v>0922</v>
          </cell>
          <cell r="B104" t="str">
            <v>Спеціалізовані та спеціальні заклади загальної середньої освіти</v>
          </cell>
          <cell r="C104">
            <v>187800000</v>
          </cell>
          <cell r="D104">
            <v>187800000</v>
          </cell>
          <cell r="E104">
            <v>113379818</v>
          </cell>
          <cell r="F104">
            <v>88190749.689999998</v>
          </cell>
          <cell r="G104">
            <v>5615000</v>
          </cell>
          <cell r="H104">
            <v>7156638.7699999996</v>
          </cell>
          <cell r="I104">
            <v>1101507.3899999999</v>
          </cell>
          <cell r="J104">
            <v>193415000</v>
          </cell>
          <cell r="K104">
            <v>194956638.77000001</v>
          </cell>
          <cell r="L104">
            <v>89292257.079999998</v>
          </cell>
        </row>
        <row r="105">
          <cell r="A105" t="str">
            <v>0930</v>
          </cell>
          <cell r="B105" t="str">
            <v>Професійна (професійно-технічна) освіта</v>
          </cell>
          <cell r="C105">
            <v>423128400</v>
          </cell>
          <cell r="D105">
            <v>423128400</v>
          </cell>
          <cell r="E105">
            <v>242862712</v>
          </cell>
          <cell r="F105">
            <v>222368124.06</v>
          </cell>
          <cell r="G105">
            <v>5088200</v>
          </cell>
          <cell r="H105">
            <v>5656159.8700000001</v>
          </cell>
          <cell r="I105">
            <v>1855378.78</v>
          </cell>
          <cell r="J105">
            <v>428216600</v>
          </cell>
          <cell r="K105">
            <v>428784559.87</v>
          </cell>
          <cell r="L105">
            <v>224223502.84</v>
          </cell>
        </row>
        <row r="106">
          <cell r="A106" t="str">
            <v>0940</v>
          </cell>
          <cell r="B106" t="str">
            <v>Фахова передвища та вища освіта</v>
          </cell>
          <cell r="C106">
            <v>27496848100</v>
          </cell>
          <cell r="D106">
            <v>27498961400</v>
          </cell>
          <cell r="E106">
            <v>16762539769</v>
          </cell>
          <cell r="F106">
            <v>15679995581.85</v>
          </cell>
          <cell r="G106">
            <v>18692405300</v>
          </cell>
          <cell r="H106">
            <v>20942566712.880001</v>
          </cell>
          <cell r="I106">
            <v>9184541440.9400005</v>
          </cell>
          <cell r="J106">
            <v>46189253400</v>
          </cell>
          <cell r="K106">
            <v>48441528112.879997</v>
          </cell>
          <cell r="L106">
            <v>24864537022.790001</v>
          </cell>
        </row>
        <row r="107">
          <cell r="A107" t="str">
            <v>0941</v>
          </cell>
          <cell r="B107" t="str">
            <v>Заклади фахової передвищої освіти</v>
          </cell>
          <cell r="C107">
            <v>3823128800</v>
          </cell>
          <cell r="D107">
            <v>3823128800</v>
          </cell>
          <cell r="E107">
            <v>2244663500</v>
          </cell>
          <cell r="F107">
            <v>2109506926.6500001</v>
          </cell>
          <cell r="G107">
            <v>1023172000</v>
          </cell>
          <cell r="H107">
            <v>1099816441.4000001</v>
          </cell>
          <cell r="I107">
            <v>400829265.62</v>
          </cell>
          <cell r="J107">
            <v>4846300800</v>
          </cell>
          <cell r="K107">
            <v>4922945241.3999996</v>
          </cell>
          <cell r="L107">
            <v>2510336192.27</v>
          </cell>
        </row>
        <row r="108">
          <cell r="A108" t="str">
            <v>0942</v>
          </cell>
          <cell r="B108" t="str">
            <v>Заклади вищої освіти</v>
          </cell>
          <cell r="C108">
            <v>23673719300</v>
          </cell>
          <cell r="D108">
            <v>23675832600</v>
          </cell>
          <cell r="E108">
            <v>14517876269</v>
          </cell>
          <cell r="F108">
            <v>13570488655.200001</v>
          </cell>
          <cell r="G108">
            <v>17669233300</v>
          </cell>
          <cell r="H108">
            <v>19842750271.48</v>
          </cell>
          <cell r="I108">
            <v>8783712175.3199997</v>
          </cell>
          <cell r="J108">
            <v>41342952600</v>
          </cell>
          <cell r="K108">
            <v>43518582871.480003</v>
          </cell>
          <cell r="L108">
            <v>22354200830.52</v>
          </cell>
        </row>
        <row r="109">
          <cell r="A109" t="str">
            <v>0950</v>
          </cell>
          <cell r="B109" t="str">
            <v>Післядипломна освіта</v>
          </cell>
          <cell r="C109">
            <v>679209100</v>
          </cell>
          <cell r="D109">
            <v>679209100</v>
          </cell>
          <cell r="E109">
            <v>410443900</v>
          </cell>
          <cell r="F109">
            <v>359619243.07999998</v>
          </cell>
          <cell r="G109">
            <v>457293700</v>
          </cell>
          <cell r="H109">
            <v>463168518.70999998</v>
          </cell>
          <cell r="I109">
            <v>204895874.15000001</v>
          </cell>
          <cell r="J109">
            <v>1136502800</v>
          </cell>
          <cell r="K109">
            <v>1142377618.71</v>
          </cell>
          <cell r="L109">
            <v>564515117.23000002</v>
          </cell>
        </row>
        <row r="110">
          <cell r="A110" t="str">
            <v>0960</v>
          </cell>
          <cell r="B110" t="str">
            <v>Позашкільна освіта та заходи із позашкільної роботи з дітьми</v>
          </cell>
          <cell r="C110">
            <v>426678300</v>
          </cell>
          <cell r="D110">
            <v>426678300</v>
          </cell>
          <cell r="E110">
            <v>228410340</v>
          </cell>
          <cell r="F110">
            <v>124639269.93000001</v>
          </cell>
          <cell r="G110">
            <v>6571900</v>
          </cell>
          <cell r="H110">
            <v>7976084.3200000003</v>
          </cell>
          <cell r="I110">
            <v>1775533.81</v>
          </cell>
          <cell r="J110">
            <v>433250200</v>
          </cell>
          <cell r="K110">
            <v>434654384.31999999</v>
          </cell>
          <cell r="L110">
            <v>126414803.73999999</v>
          </cell>
        </row>
        <row r="111">
          <cell r="A111" t="str">
            <v>0970</v>
          </cell>
          <cell r="B111" t="str">
            <v>Програми матеріального забезпечення закладів освіти</v>
          </cell>
          <cell r="C111">
            <v>724434200</v>
          </cell>
          <cell r="D111">
            <v>724434200</v>
          </cell>
          <cell r="E111">
            <v>469246800</v>
          </cell>
          <cell r="F111">
            <v>249060639.75</v>
          </cell>
          <cell r="G111">
            <v>0</v>
          </cell>
          <cell r="H111">
            <v>0</v>
          </cell>
          <cell r="I111">
            <v>0</v>
          </cell>
          <cell r="J111">
            <v>724434200</v>
          </cell>
          <cell r="K111">
            <v>724434200</v>
          </cell>
          <cell r="L111">
            <v>249060639.75</v>
          </cell>
        </row>
        <row r="112">
          <cell r="A112" t="str">
            <v>0980</v>
          </cell>
          <cell r="B112" t="str">
            <v>Фундаментальні та прикладні дослідження і розробки у сфері освіти</v>
          </cell>
          <cell r="C112">
            <v>844458100</v>
          </cell>
          <cell r="D112">
            <v>844458100</v>
          </cell>
          <cell r="E112">
            <v>496062700</v>
          </cell>
          <cell r="F112">
            <v>410716599.70999998</v>
          </cell>
          <cell r="G112">
            <v>330126300</v>
          </cell>
          <cell r="H112">
            <v>422997162.51999998</v>
          </cell>
          <cell r="I112">
            <v>189620259.43000001</v>
          </cell>
          <cell r="J112">
            <v>1174584400</v>
          </cell>
          <cell r="K112">
            <v>1267455262.52</v>
          </cell>
          <cell r="L112">
            <v>600336859.13999999</v>
          </cell>
        </row>
        <row r="113">
          <cell r="A113" t="str">
            <v>0990</v>
          </cell>
          <cell r="B113" t="str">
            <v>Інші заклади та заходи у сфері освіти</v>
          </cell>
          <cell r="C113">
            <v>4429094400</v>
          </cell>
          <cell r="D113">
            <v>4522561900</v>
          </cell>
          <cell r="E113">
            <v>2499940630</v>
          </cell>
          <cell r="F113">
            <v>2319062585.3899999</v>
          </cell>
          <cell r="G113">
            <v>218754100</v>
          </cell>
          <cell r="H113">
            <v>243348952.38999999</v>
          </cell>
          <cell r="I113">
            <v>46007217.369999997</v>
          </cell>
          <cell r="J113">
            <v>4647848500</v>
          </cell>
          <cell r="K113">
            <v>4765910852.3900003</v>
          </cell>
          <cell r="L113">
            <v>2365069802.7600002</v>
          </cell>
        </row>
        <row r="114">
          <cell r="A114" t="str">
            <v>1000</v>
          </cell>
          <cell r="B114" t="str">
            <v>Соціальний захист та соціальне забезпечення</v>
          </cell>
          <cell r="C114">
            <v>314299272100</v>
          </cell>
          <cell r="D114">
            <v>324295352030</v>
          </cell>
          <cell r="E114">
            <v>198322121130</v>
          </cell>
          <cell r="F114">
            <v>188128782622.54999</v>
          </cell>
          <cell r="G114">
            <v>1405214500</v>
          </cell>
          <cell r="H114">
            <v>1575619239.3900001</v>
          </cell>
          <cell r="I114">
            <v>256843791.37</v>
          </cell>
          <cell r="J114">
            <v>315704486600</v>
          </cell>
          <cell r="K114">
            <v>325870971269.39001</v>
          </cell>
          <cell r="L114">
            <v>188385626413.92001</v>
          </cell>
        </row>
        <row r="115">
          <cell r="A115" t="str">
            <v>1010</v>
          </cell>
          <cell r="B115" t="str">
            <v>Соціальний захист на випадок непрацездатності</v>
          </cell>
          <cell r="C115">
            <v>1430573400</v>
          </cell>
          <cell r="D115">
            <v>2141079900</v>
          </cell>
          <cell r="E115">
            <v>1642215500</v>
          </cell>
          <cell r="F115">
            <v>904877990.69000006</v>
          </cell>
          <cell r="G115">
            <v>195337400</v>
          </cell>
          <cell r="H115">
            <v>278839249.50999999</v>
          </cell>
          <cell r="I115">
            <v>111556218.45999999</v>
          </cell>
          <cell r="J115">
            <v>1625910800</v>
          </cell>
          <cell r="K115">
            <v>2419919149.5100002</v>
          </cell>
          <cell r="L115">
            <v>1016434209.15</v>
          </cell>
        </row>
        <row r="116">
          <cell r="A116" t="str">
            <v>1020</v>
          </cell>
          <cell r="B116" t="str">
            <v>Соціальний захист пенсіонерів</v>
          </cell>
          <cell r="C116">
            <v>202280399500</v>
          </cell>
          <cell r="D116">
            <v>202280399500</v>
          </cell>
          <cell r="E116">
            <v>119190466500</v>
          </cell>
          <cell r="F116">
            <v>119190466500</v>
          </cell>
          <cell r="G116">
            <v>0</v>
          </cell>
          <cell r="H116">
            <v>0</v>
          </cell>
          <cell r="I116">
            <v>0</v>
          </cell>
          <cell r="J116">
            <v>202280399500</v>
          </cell>
          <cell r="K116">
            <v>202280399500</v>
          </cell>
          <cell r="L116">
            <v>119190466500</v>
          </cell>
        </row>
        <row r="117">
          <cell r="A117" t="str">
            <v>1030</v>
          </cell>
          <cell r="B117" t="str">
            <v>Соціальний захист ветеранів війни та праці</v>
          </cell>
          <cell r="C117">
            <v>1642357300</v>
          </cell>
          <cell r="D117">
            <v>1642357300</v>
          </cell>
          <cell r="E117">
            <v>1540007500</v>
          </cell>
          <cell r="F117">
            <v>1401118177.28</v>
          </cell>
          <cell r="G117">
            <v>0</v>
          </cell>
          <cell r="H117">
            <v>2133455</v>
          </cell>
          <cell r="I117">
            <v>2133455</v>
          </cell>
          <cell r="J117">
            <v>1642357300</v>
          </cell>
          <cell r="K117">
            <v>1644490755</v>
          </cell>
          <cell r="L117">
            <v>1403251632.28</v>
          </cell>
        </row>
        <row r="118">
          <cell r="A118" t="str">
            <v>1040</v>
          </cell>
          <cell r="B118" t="str">
            <v>Соціальний захист сім’ї, дітей та молоді</v>
          </cell>
          <cell r="C118">
            <v>103698400</v>
          </cell>
          <cell r="D118">
            <v>103698400</v>
          </cell>
          <cell r="E118">
            <v>40020900</v>
          </cell>
          <cell r="F118">
            <v>23763821.18</v>
          </cell>
          <cell r="G118">
            <v>0</v>
          </cell>
          <cell r="H118">
            <v>0</v>
          </cell>
          <cell r="I118">
            <v>0</v>
          </cell>
          <cell r="J118">
            <v>103698400</v>
          </cell>
          <cell r="K118">
            <v>103698400</v>
          </cell>
          <cell r="L118">
            <v>23763821.18</v>
          </cell>
        </row>
        <row r="119">
          <cell r="A119" t="str">
            <v>1050</v>
          </cell>
          <cell r="B119" t="str">
            <v>Соціальний захист безробітних</v>
          </cell>
          <cell r="C119">
            <v>0</v>
          </cell>
          <cell r="D119">
            <v>7695455700</v>
          </cell>
          <cell r="E119">
            <v>7695455700</v>
          </cell>
          <cell r="F119">
            <v>4802389043.3800001</v>
          </cell>
          <cell r="G119">
            <v>0</v>
          </cell>
          <cell r="H119">
            <v>0</v>
          </cell>
          <cell r="I119">
            <v>0</v>
          </cell>
          <cell r="J119">
            <v>0</v>
          </cell>
          <cell r="K119">
            <v>7695455700</v>
          </cell>
          <cell r="L119">
            <v>4802389043.3800001</v>
          </cell>
        </row>
        <row r="120">
          <cell r="A120" t="str">
            <v>1060</v>
          </cell>
          <cell r="B120" t="str">
            <v>Допомога у вирішенні житлового питання</v>
          </cell>
          <cell r="C120">
            <v>41474602700</v>
          </cell>
          <cell r="D120">
            <v>41409602700</v>
          </cell>
          <cell r="E120">
            <v>25789989400</v>
          </cell>
          <cell r="F120">
            <v>24299033290.049999</v>
          </cell>
          <cell r="G120">
            <v>57942100</v>
          </cell>
          <cell r="H120">
            <v>142362846.25</v>
          </cell>
          <cell r="I120">
            <v>95749181.290000007</v>
          </cell>
          <cell r="J120">
            <v>41532544800</v>
          </cell>
          <cell r="K120">
            <v>41551965546.25</v>
          </cell>
          <cell r="L120">
            <v>24394782471.34</v>
          </cell>
        </row>
        <row r="121">
          <cell r="A121" t="str">
            <v>1070</v>
          </cell>
          <cell r="B121" t="str">
            <v>Соціальний захист інших категорій населення</v>
          </cell>
          <cell r="C121">
            <v>67237001400</v>
          </cell>
          <cell r="D121">
            <v>68892119130</v>
          </cell>
          <cell r="E121">
            <v>42368156930</v>
          </cell>
          <cell r="F121">
            <v>37472061281.449997</v>
          </cell>
          <cell r="G121">
            <v>0</v>
          </cell>
          <cell r="H121">
            <v>0</v>
          </cell>
          <cell r="I121">
            <v>0</v>
          </cell>
          <cell r="J121">
            <v>67237001400</v>
          </cell>
          <cell r="K121">
            <v>68892119130</v>
          </cell>
          <cell r="L121">
            <v>37472061281.449997</v>
          </cell>
        </row>
        <row r="122">
          <cell r="A122" t="str">
            <v>1080</v>
          </cell>
          <cell r="B122" t="str">
            <v>Фундаментальні та прикладні дослідження і розробки у сфері соціального захисту</v>
          </cell>
          <cell r="C122">
            <v>28437300</v>
          </cell>
          <cell r="D122">
            <v>28437300</v>
          </cell>
          <cell r="E122">
            <v>16502000</v>
          </cell>
          <cell r="F122">
            <v>13740662.67</v>
          </cell>
          <cell r="G122">
            <v>1935000</v>
          </cell>
          <cell r="H122">
            <v>2283688.63</v>
          </cell>
          <cell r="I122">
            <v>1363583.37</v>
          </cell>
          <cell r="J122">
            <v>30372300</v>
          </cell>
          <cell r="K122">
            <v>30720988.629999999</v>
          </cell>
          <cell r="L122">
            <v>15104246.039999999</v>
          </cell>
        </row>
        <row r="123">
          <cell r="A123" t="str">
            <v>1090</v>
          </cell>
          <cell r="B123" t="str">
            <v>Інша діяльність у сфері соціального захисту</v>
          </cell>
          <cell r="C123">
            <v>102202100</v>
          </cell>
          <cell r="D123">
            <v>102202100</v>
          </cell>
          <cell r="E123">
            <v>39306700</v>
          </cell>
          <cell r="F123">
            <v>21331855.850000001</v>
          </cell>
          <cell r="G123">
            <v>1150000000</v>
          </cell>
          <cell r="H123">
            <v>1150000000</v>
          </cell>
          <cell r="I123">
            <v>46041353.25</v>
          </cell>
          <cell r="J123">
            <v>1252202100</v>
          </cell>
          <cell r="K123">
            <v>1252202100</v>
          </cell>
          <cell r="L123">
            <v>67373209.099999994</v>
          </cell>
        </row>
        <row r="124">
          <cell r="A124">
            <v>11</v>
          </cell>
          <cell r="B124" t="str">
            <v>Разом</v>
          </cell>
          <cell r="C124">
            <v>1011324246600</v>
          </cell>
          <cell r="D124">
            <v>1007734107200</v>
          </cell>
          <cell r="E124">
            <v>560168445705</v>
          </cell>
          <cell r="F124">
            <v>485611311995.10999</v>
          </cell>
          <cell r="G124">
            <v>103661346700</v>
          </cell>
          <cell r="H124">
            <v>127374029764.45</v>
          </cell>
          <cell r="I124">
            <v>56909413826.059998</v>
          </cell>
          <cell r="J124">
            <v>1114985593300</v>
          </cell>
          <cell r="K124">
            <v>1135108136964.45</v>
          </cell>
          <cell r="L124">
            <v>542520725821.16998</v>
          </cell>
        </row>
        <row r="125">
          <cell r="A125" t="str">
            <v>0180</v>
          </cell>
          <cell r="B125" t="str">
            <v>Міжбюджетні трансферти</v>
          </cell>
          <cell r="C125">
            <v>125754737800</v>
          </cell>
          <cell r="D125">
            <v>126260177200</v>
          </cell>
          <cell r="E125">
            <v>81275197900</v>
          </cell>
          <cell r="F125">
            <v>80900978682.529999</v>
          </cell>
          <cell r="G125">
            <v>27683367500</v>
          </cell>
          <cell r="H125">
            <v>27890121500</v>
          </cell>
          <cell r="I125">
            <v>13045378785</v>
          </cell>
          <cell r="J125">
            <v>153438105300</v>
          </cell>
          <cell r="K125">
            <v>154150298700</v>
          </cell>
          <cell r="L125">
            <v>93946357467.529999</v>
          </cell>
        </row>
        <row r="126">
          <cell r="A126">
            <v>12</v>
          </cell>
          <cell r="B126" t="str">
            <v>Усього</v>
          </cell>
          <cell r="C126">
            <v>1137078984400</v>
          </cell>
          <cell r="D126">
            <v>1133994284400</v>
          </cell>
          <cell r="E126">
            <v>641443643605</v>
          </cell>
          <cell r="F126">
            <v>566512290677.64001</v>
          </cell>
          <cell r="G126">
            <v>131344714200</v>
          </cell>
          <cell r="H126">
            <v>155264151264.45001</v>
          </cell>
          <cell r="I126">
            <v>69954792611.059998</v>
          </cell>
          <cell r="J126">
            <v>1268423698600</v>
          </cell>
          <cell r="K126">
            <v>1289258435664.45</v>
          </cell>
          <cell r="L126">
            <v>636467083288.69995</v>
          </cell>
        </row>
      </sheetData>
      <sheetData sheetId="1" refreshError="1"/>
      <sheetData sheetId="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Держ.бюдж.січ.-верес.2020"/>
      <sheetName val="2Місц.бюдж.січ.-верес.2020"/>
      <sheetName val="3Звед.бюдж.січ.-верес.2020"/>
    </sheetNames>
    <sheetDataSet>
      <sheetData sheetId="0">
        <row r="11">
          <cell r="A11" t="str">
            <v>0100</v>
          </cell>
          <cell r="B11" t="str">
            <v>Загальнодержавні функції</v>
          </cell>
          <cell r="C11">
            <v>254086724400</v>
          </cell>
          <cell r="D11">
            <v>185584310173</v>
          </cell>
          <cell r="E11">
            <v>134946396098</v>
          </cell>
          <cell r="F11">
            <v>125870930858.28</v>
          </cell>
          <cell r="G11">
            <v>2145335500</v>
          </cell>
          <cell r="H11">
            <v>3623253707.5300002</v>
          </cell>
          <cell r="I11">
            <v>2006109699.79</v>
          </cell>
          <cell r="J11">
            <v>256232059900</v>
          </cell>
          <cell r="K11">
            <v>189207563880.53</v>
          </cell>
          <cell r="L11">
            <v>127877040558.07001</v>
          </cell>
        </row>
        <row r="12">
          <cell r="A12" t="str">
            <v>0110</v>
          </cell>
          <cell r="B12" t="str">
            <v>Вищі органи державного управління, органи місцевої влади та місцевого самоврядування, фінансова та зовнішньополітична діяльність</v>
          </cell>
          <cell r="C12">
            <v>33952942700</v>
          </cell>
          <cell r="D12">
            <v>33632516694</v>
          </cell>
          <cell r="E12">
            <v>25210138563</v>
          </cell>
          <cell r="F12">
            <v>21839635075.73</v>
          </cell>
          <cell r="G12">
            <v>943361000</v>
          </cell>
          <cell r="H12">
            <v>2192905995.8200002</v>
          </cell>
          <cell r="I12">
            <v>1345705978.48</v>
          </cell>
          <cell r="J12">
            <v>34896303700</v>
          </cell>
          <cell r="K12">
            <v>35825422689.82</v>
          </cell>
          <cell r="L12">
            <v>23185341054.209999</v>
          </cell>
        </row>
        <row r="13">
          <cell r="A13" t="str">
            <v>0111</v>
          </cell>
          <cell r="B13" t="str">
            <v>Вищі органи державного управління, органи місцевої влади та місцевого самоврядування</v>
          </cell>
          <cell r="C13">
            <v>12623901500</v>
          </cell>
          <cell r="D13">
            <v>12239455500</v>
          </cell>
          <cell r="E13">
            <v>9297679063</v>
          </cell>
          <cell r="F13">
            <v>8304040352.8299999</v>
          </cell>
          <cell r="G13">
            <v>279128200</v>
          </cell>
          <cell r="H13">
            <v>1379261328.46</v>
          </cell>
          <cell r="I13">
            <v>949077348.72000003</v>
          </cell>
          <cell r="J13">
            <v>12903029700</v>
          </cell>
          <cell r="K13">
            <v>13618716828.459999</v>
          </cell>
          <cell r="L13">
            <v>9253117701.5499992</v>
          </cell>
        </row>
        <row r="14">
          <cell r="A14" t="str">
            <v>0112</v>
          </cell>
          <cell r="B14" t="str">
            <v>Фінансова та фіскальна  діяльність</v>
          </cell>
          <cell r="C14">
            <v>16795281200</v>
          </cell>
          <cell r="D14">
            <v>16857804894</v>
          </cell>
          <cell r="E14">
            <v>12182472200</v>
          </cell>
          <cell r="F14">
            <v>10732010301.83</v>
          </cell>
          <cell r="G14">
            <v>664232800</v>
          </cell>
          <cell r="H14">
            <v>790253531.75999999</v>
          </cell>
          <cell r="I14">
            <v>393611017.64999998</v>
          </cell>
          <cell r="J14">
            <v>17459514000</v>
          </cell>
          <cell r="K14">
            <v>17648058425.759998</v>
          </cell>
          <cell r="L14">
            <v>11125621319.48</v>
          </cell>
        </row>
        <row r="15">
          <cell r="A15" t="str">
            <v>0113</v>
          </cell>
          <cell r="B15" t="str">
            <v>Зовнішньополітична діяльність</v>
          </cell>
          <cell r="C15">
            <v>4533760000</v>
          </cell>
          <cell r="D15">
            <v>4535256300</v>
          </cell>
          <cell r="E15">
            <v>3729987300</v>
          </cell>
          <cell r="F15">
            <v>2803584421.0700002</v>
          </cell>
          <cell r="G15">
            <v>0</v>
          </cell>
          <cell r="H15">
            <v>23391135.600000001</v>
          </cell>
          <cell r="I15">
            <v>3017612.11</v>
          </cell>
          <cell r="J15">
            <v>4533760000</v>
          </cell>
          <cell r="K15">
            <v>4558647435.6000004</v>
          </cell>
          <cell r="L15">
            <v>2806602033.1799998</v>
          </cell>
        </row>
        <row r="16">
          <cell r="A16" t="str">
            <v>0130</v>
          </cell>
          <cell r="B16" t="str">
            <v>Інші загальні функції державного управління</v>
          </cell>
          <cell r="C16">
            <v>73348352500</v>
          </cell>
          <cell r="D16">
            <v>7765983209</v>
          </cell>
          <cell r="E16">
            <v>4648240673</v>
          </cell>
          <cell r="F16">
            <v>2033548121.3099999</v>
          </cell>
          <cell r="G16">
            <v>51335700</v>
          </cell>
          <cell r="H16">
            <v>89821934.200000003</v>
          </cell>
          <cell r="I16">
            <v>47949016.920000002</v>
          </cell>
          <cell r="J16">
            <v>73399688200</v>
          </cell>
          <cell r="K16">
            <v>7855805143.1999998</v>
          </cell>
          <cell r="L16">
            <v>2081497138.23</v>
          </cell>
        </row>
        <row r="17">
          <cell r="A17" t="str">
            <v>0131</v>
          </cell>
          <cell r="B17" t="str">
            <v>Управління системою державної служби</v>
          </cell>
          <cell r="C17">
            <v>81573100</v>
          </cell>
          <cell r="D17">
            <v>96313300</v>
          </cell>
          <cell r="E17">
            <v>70648300</v>
          </cell>
          <cell r="F17">
            <v>57768831.399999999</v>
          </cell>
          <cell r="G17">
            <v>386800</v>
          </cell>
          <cell r="H17">
            <v>19553757.530000001</v>
          </cell>
          <cell r="I17">
            <v>18305074.07</v>
          </cell>
          <cell r="J17">
            <v>81959900</v>
          </cell>
          <cell r="K17">
            <v>115867057.53</v>
          </cell>
          <cell r="L17">
            <v>76073905.469999999</v>
          </cell>
        </row>
        <row r="18">
          <cell r="A18" t="str">
            <v>0132</v>
          </cell>
          <cell r="B18" t="str">
            <v>Загальнодержавне планування та статистика</v>
          </cell>
          <cell r="C18">
            <v>1890913400</v>
          </cell>
          <cell r="D18">
            <v>1923614600</v>
          </cell>
          <cell r="E18">
            <v>1450475164</v>
          </cell>
          <cell r="F18">
            <v>1314466505.3499999</v>
          </cell>
          <cell r="G18">
            <v>21285200</v>
          </cell>
          <cell r="H18">
            <v>28240365.68</v>
          </cell>
          <cell r="I18">
            <v>12674360.800000001</v>
          </cell>
          <cell r="J18">
            <v>1912198600</v>
          </cell>
          <cell r="K18">
            <v>1951854965.6800001</v>
          </cell>
          <cell r="L18">
            <v>1327140866.1500001</v>
          </cell>
        </row>
        <row r="19">
          <cell r="A19" t="str">
            <v>0133</v>
          </cell>
          <cell r="B19" t="str">
            <v>Інша діяльність у сфері державного управління</v>
          </cell>
          <cell r="C19">
            <v>71375866000</v>
          </cell>
          <cell r="D19">
            <v>5746055309</v>
          </cell>
          <cell r="E19">
            <v>3127117209</v>
          </cell>
          <cell r="F19">
            <v>661312784.55999994</v>
          </cell>
          <cell r="G19">
            <v>29663700</v>
          </cell>
          <cell r="H19">
            <v>42027810.990000002</v>
          </cell>
          <cell r="I19">
            <v>16969582.050000001</v>
          </cell>
          <cell r="J19">
            <v>71405529700</v>
          </cell>
          <cell r="K19">
            <v>5788083119.9899998</v>
          </cell>
          <cell r="L19">
            <v>678282366.61000001</v>
          </cell>
        </row>
        <row r="20">
          <cell r="A20" t="str">
            <v>0150</v>
          </cell>
          <cell r="B20" t="str">
            <v>Фундаментальні та прикладні дослідження і розробки у сфері державного управління</v>
          </cell>
          <cell r="C20">
            <v>4687102500</v>
          </cell>
          <cell r="D20">
            <v>4696484500</v>
          </cell>
          <cell r="E20">
            <v>3407041042</v>
          </cell>
          <cell r="F20">
            <v>2979816931.4200001</v>
          </cell>
          <cell r="G20">
            <v>1150638800</v>
          </cell>
          <cell r="H20">
            <v>1339502222.8</v>
          </cell>
          <cell r="I20">
            <v>611431149.67999995</v>
          </cell>
          <cell r="J20">
            <v>5837741300</v>
          </cell>
          <cell r="K20">
            <v>6035986722.8000002</v>
          </cell>
          <cell r="L20">
            <v>3591248081.0999999</v>
          </cell>
        </row>
        <row r="21">
          <cell r="A21" t="str">
            <v>0160</v>
          </cell>
          <cell r="B21" t="str">
            <v>Проведення виборів та референдумів</v>
          </cell>
          <cell r="C21">
            <v>771815800</v>
          </cell>
          <cell r="D21">
            <v>771815800</v>
          </cell>
          <cell r="E21">
            <v>692403500</v>
          </cell>
          <cell r="F21">
            <v>636627542.13999999</v>
          </cell>
          <cell r="G21">
            <v>0</v>
          </cell>
          <cell r="H21">
            <v>1023554.71</v>
          </cell>
          <cell r="I21">
            <v>1023554.71</v>
          </cell>
          <cell r="J21">
            <v>771815800</v>
          </cell>
          <cell r="K21">
            <v>772839354.71000004</v>
          </cell>
          <cell r="L21">
            <v>637651096.85000002</v>
          </cell>
        </row>
        <row r="22">
          <cell r="A22" t="str">
            <v>0170</v>
          </cell>
          <cell r="B22" t="str">
            <v>Обслуговування боргу</v>
          </cell>
          <cell r="C22">
            <v>141326510900</v>
          </cell>
          <cell r="D22">
            <v>138717509970</v>
          </cell>
          <cell r="E22">
            <v>100988572320</v>
          </cell>
          <cell r="F22">
            <v>98381303187.679993</v>
          </cell>
          <cell r="G22">
            <v>0</v>
          </cell>
          <cell r="H22">
            <v>0</v>
          </cell>
          <cell r="I22">
            <v>0</v>
          </cell>
          <cell r="J22">
            <v>141326510900</v>
          </cell>
          <cell r="K22">
            <v>138717509970</v>
          </cell>
          <cell r="L22">
            <v>98381303187.679993</v>
          </cell>
        </row>
        <row r="23">
          <cell r="A23" t="str">
            <v>0200</v>
          </cell>
          <cell r="B23" t="str">
            <v>Оборона</v>
          </cell>
          <cell r="C23">
            <v>116155895700</v>
          </cell>
          <cell r="D23">
            <v>116156538000</v>
          </cell>
          <cell r="E23">
            <v>85156044375</v>
          </cell>
          <cell r="F23">
            <v>73102430908.690002</v>
          </cell>
          <cell r="G23">
            <v>2111247200</v>
          </cell>
          <cell r="H23">
            <v>5688148400.2299995</v>
          </cell>
          <cell r="I23">
            <v>4084408813.3400002</v>
          </cell>
          <cell r="J23">
            <v>118267142900</v>
          </cell>
          <cell r="K23">
            <v>121844686400.23</v>
          </cell>
          <cell r="L23">
            <v>77186839722.029999</v>
          </cell>
        </row>
        <row r="24">
          <cell r="A24" t="str">
            <v>0210</v>
          </cell>
          <cell r="B24" t="str">
            <v>Військова оборона</v>
          </cell>
          <cell r="C24">
            <v>111233035700</v>
          </cell>
          <cell r="D24">
            <v>111233678000</v>
          </cell>
          <cell r="E24">
            <v>81618098300</v>
          </cell>
          <cell r="F24">
            <v>69903399917</v>
          </cell>
          <cell r="G24">
            <v>1294920400</v>
          </cell>
          <cell r="H24">
            <v>4776650572.3900003</v>
          </cell>
          <cell r="I24">
            <v>3913191349.1300001</v>
          </cell>
          <cell r="J24">
            <v>112527956100</v>
          </cell>
          <cell r="K24">
            <v>116010328572.39</v>
          </cell>
          <cell r="L24">
            <v>73816591266.130005</v>
          </cell>
        </row>
        <row r="25">
          <cell r="A25" t="str">
            <v>0220</v>
          </cell>
          <cell r="B25" t="str">
            <v>Цивільна оборона</v>
          </cell>
          <cell r="C25">
            <v>1476963600</v>
          </cell>
          <cell r="D25">
            <v>1476963600</v>
          </cell>
          <cell r="E25">
            <v>1068079075</v>
          </cell>
          <cell r="F25">
            <v>900900886.00999999</v>
          </cell>
          <cell r="G25">
            <v>808767700</v>
          </cell>
          <cell r="H25">
            <v>851401991.84000003</v>
          </cell>
          <cell r="I25">
            <v>115846153.28</v>
          </cell>
          <cell r="J25">
            <v>2285731300</v>
          </cell>
          <cell r="K25">
            <v>2328365591.8400002</v>
          </cell>
          <cell r="L25">
            <v>1016747039.29</v>
          </cell>
        </row>
        <row r="26">
          <cell r="A26" t="str">
            <v>0260</v>
          </cell>
          <cell r="B26" t="str">
            <v>Інша діяльність у сфері оборони</v>
          </cell>
          <cell r="C26">
            <v>3445896400</v>
          </cell>
          <cell r="D26">
            <v>3445896400</v>
          </cell>
          <cell r="E26">
            <v>2469867000</v>
          </cell>
          <cell r="F26">
            <v>2298130105.6799998</v>
          </cell>
          <cell r="G26">
            <v>7559100</v>
          </cell>
          <cell r="H26">
            <v>60095836</v>
          </cell>
          <cell r="I26">
            <v>55371310.93</v>
          </cell>
          <cell r="J26">
            <v>3453455500</v>
          </cell>
          <cell r="K26">
            <v>3505992236</v>
          </cell>
          <cell r="L26">
            <v>2353501416.6100001</v>
          </cell>
        </row>
        <row r="27">
          <cell r="A27" t="str">
            <v>0300</v>
          </cell>
          <cell r="B27" t="str">
            <v>Громадський порядок, безпека та судова влада</v>
          </cell>
          <cell r="C27">
            <v>132322819500</v>
          </cell>
          <cell r="D27">
            <v>137218610797</v>
          </cell>
          <cell r="E27">
            <v>104940821177</v>
          </cell>
          <cell r="F27">
            <v>94285540632.539993</v>
          </cell>
          <cell r="G27">
            <v>16320806000</v>
          </cell>
          <cell r="H27">
            <v>21317005224.599998</v>
          </cell>
          <cell r="I27">
            <v>10925738748.32</v>
          </cell>
          <cell r="J27">
            <v>148643625500</v>
          </cell>
          <cell r="K27">
            <v>158535616021.60001</v>
          </cell>
          <cell r="L27">
            <v>105211279380.86</v>
          </cell>
        </row>
        <row r="28">
          <cell r="A28" t="str">
            <v>0310</v>
          </cell>
          <cell r="B28" t="str">
            <v>Діяльність із забезпечення громадського порядку, боротьба із злочинністю та охорона державного кордону</v>
          </cell>
          <cell r="C28">
            <v>62743455300</v>
          </cell>
          <cell r="D28">
            <v>65395164800</v>
          </cell>
          <cell r="E28">
            <v>50844162600</v>
          </cell>
          <cell r="F28">
            <v>45594040438.519997</v>
          </cell>
          <cell r="G28">
            <v>7233871900</v>
          </cell>
          <cell r="H28">
            <v>10370639650.110001</v>
          </cell>
          <cell r="I28">
            <v>4816290802.5799999</v>
          </cell>
          <cell r="J28">
            <v>69977327200</v>
          </cell>
          <cell r="K28">
            <v>75765804450.110001</v>
          </cell>
          <cell r="L28">
            <v>50410331241.099998</v>
          </cell>
        </row>
        <row r="29">
          <cell r="A29" t="str">
            <v>0320</v>
          </cell>
          <cell r="B29" t="str">
            <v>Протипожежний захист та рятування</v>
          </cell>
          <cell r="C29">
            <v>12922040300</v>
          </cell>
          <cell r="D29">
            <v>15113834797</v>
          </cell>
          <cell r="E29">
            <v>11562188288</v>
          </cell>
          <cell r="F29">
            <v>10558218169.290001</v>
          </cell>
          <cell r="G29">
            <v>1138182600</v>
          </cell>
          <cell r="H29">
            <v>2092133783</v>
          </cell>
          <cell r="I29">
            <v>1516173327.74</v>
          </cell>
          <cell r="J29">
            <v>14060222900</v>
          </cell>
          <cell r="K29">
            <v>17205968580</v>
          </cell>
          <cell r="L29">
            <v>12074391497.030001</v>
          </cell>
        </row>
        <row r="30">
          <cell r="A30" t="str">
            <v>0330</v>
          </cell>
          <cell r="B30" t="str">
            <v>Судова влада</v>
          </cell>
          <cell r="C30">
            <v>14876963800</v>
          </cell>
          <cell r="D30">
            <v>14876963800</v>
          </cell>
          <cell r="E30">
            <v>11571537208</v>
          </cell>
          <cell r="F30">
            <v>10683249845.379999</v>
          </cell>
          <cell r="G30">
            <v>3946371000</v>
          </cell>
          <cell r="H30">
            <v>4176926189.5300002</v>
          </cell>
          <cell r="I30">
            <v>2447782819.8099999</v>
          </cell>
          <cell r="J30">
            <v>18823334800</v>
          </cell>
          <cell r="K30">
            <v>19053889989.529999</v>
          </cell>
          <cell r="L30">
            <v>13131032665.190001</v>
          </cell>
        </row>
        <row r="31">
          <cell r="A31" t="str">
            <v>0340</v>
          </cell>
          <cell r="B31" t="str">
            <v>Кримінально-виконавча система та виправні заходи</v>
          </cell>
          <cell r="C31">
            <v>7257391200</v>
          </cell>
          <cell r="D31">
            <v>7281071300</v>
          </cell>
          <cell r="E31">
            <v>5514172500</v>
          </cell>
          <cell r="F31">
            <v>4988387238.5200005</v>
          </cell>
          <cell r="G31">
            <v>276870300</v>
          </cell>
          <cell r="H31">
            <v>389839146.94999999</v>
          </cell>
          <cell r="I31">
            <v>255519937.72999999</v>
          </cell>
          <cell r="J31">
            <v>7534261500</v>
          </cell>
          <cell r="K31">
            <v>7670910446.9499998</v>
          </cell>
          <cell r="L31">
            <v>5243907176.25</v>
          </cell>
        </row>
        <row r="32">
          <cell r="A32" t="str">
            <v>0350</v>
          </cell>
          <cell r="B32" t="str">
            <v>Діяльність у сфері безпеки держави</v>
          </cell>
          <cell r="C32">
            <v>18588482600</v>
          </cell>
          <cell r="D32">
            <v>18588482600</v>
          </cell>
          <cell r="E32">
            <v>13615244195</v>
          </cell>
          <cell r="F32">
            <v>12083033848.17</v>
          </cell>
          <cell r="G32">
            <v>59934000</v>
          </cell>
          <cell r="H32">
            <v>408185202.5</v>
          </cell>
          <cell r="I32">
            <v>308881127.24000001</v>
          </cell>
          <cell r="J32">
            <v>18648416600</v>
          </cell>
          <cell r="K32">
            <v>18996667802.5</v>
          </cell>
          <cell r="L32">
            <v>12391914975.41</v>
          </cell>
        </row>
        <row r="33">
          <cell r="A33" t="str">
            <v>0360</v>
          </cell>
          <cell r="B33" t="str">
            <v>Нагляд за додержанням законів та представницькі функції в суді</v>
          </cell>
          <cell r="C33">
            <v>7554821900</v>
          </cell>
          <cell r="D33">
            <v>7554821900</v>
          </cell>
          <cell r="E33">
            <v>5579204500</v>
          </cell>
          <cell r="F33">
            <v>4687444388.6700001</v>
          </cell>
          <cell r="G33">
            <v>10890300</v>
          </cell>
          <cell r="H33">
            <v>21383644.93</v>
          </cell>
          <cell r="I33">
            <v>8384188.9500000002</v>
          </cell>
          <cell r="J33">
            <v>7565712200</v>
          </cell>
          <cell r="K33">
            <v>7576205544.9300003</v>
          </cell>
          <cell r="L33">
            <v>4695828577.6199999</v>
          </cell>
        </row>
        <row r="34">
          <cell r="A34" t="str">
            <v>0370</v>
          </cell>
          <cell r="B34" t="str">
            <v>Фундаментальні та прикладні дослідження і розробки у сфері громадського порядку, безпеки та судової влади</v>
          </cell>
          <cell r="C34">
            <v>132339000</v>
          </cell>
          <cell r="D34">
            <v>132339000</v>
          </cell>
          <cell r="E34">
            <v>97783200</v>
          </cell>
          <cell r="F34">
            <v>89784446.829999998</v>
          </cell>
          <cell r="G34">
            <v>10802800</v>
          </cell>
          <cell r="H34">
            <v>11648522.109999999</v>
          </cell>
          <cell r="I34">
            <v>5846418.0700000003</v>
          </cell>
          <cell r="J34">
            <v>143141800</v>
          </cell>
          <cell r="K34">
            <v>143987522.11000001</v>
          </cell>
          <cell r="L34">
            <v>95630864.900000006</v>
          </cell>
        </row>
        <row r="35">
          <cell r="A35" t="str">
            <v>0380</v>
          </cell>
          <cell r="B35" t="str">
            <v>Інша діяльність у сфері громадського порядку, безпеки та судової влади</v>
          </cell>
          <cell r="C35">
            <v>8247325400</v>
          </cell>
          <cell r="D35">
            <v>8275932600</v>
          </cell>
          <cell r="E35">
            <v>6156528686</v>
          </cell>
          <cell r="F35">
            <v>5601382257.1599998</v>
          </cell>
          <cell r="G35">
            <v>3643883100</v>
          </cell>
          <cell r="H35">
            <v>3846249085.4699998</v>
          </cell>
          <cell r="I35">
            <v>1566860126.2</v>
          </cell>
          <cell r="J35">
            <v>11891208500</v>
          </cell>
          <cell r="K35">
            <v>12122181685.469999</v>
          </cell>
          <cell r="L35">
            <v>7168242383.3599997</v>
          </cell>
        </row>
        <row r="36">
          <cell r="A36" t="str">
            <v>0400</v>
          </cell>
          <cell r="B36" t="str">
            <v>Економічна діяльність</v>
          </cell>
          <cell r="C36">
            <v>31108815900</v>
          </cell>
          <cell r="D36">
            <v>66315507400</v>
          </cell>
          <cell r="E36">
            <v>48850125912</v>
          </cell>
          <cell r="F36">
            <v>30157815688.48</v>
          </cell>
          <cell r="G36">
            <v>57816445900</v>
          </cell>
          <cell r="H36">
            <v>77439559696.740005</v>
          </cell>
          <cell r="I36">
            <v>43474510785.07</v>
          </cell>
          <cell r="J36">
            <v>88925261800</v>
          </cell>
          <cell r="K36">
            <v>143755067096.73999</v>
          </cell>
          <cell r="L36">
            <v>73632326473.550003</v>
          </cell>
        </row>
        <row r="37">
          <cell r="A37" t="str">
            <v>0410</v>
          </cell>
          <cell r="B37" t="str">
            <v>Загальна економічна, торгівельна та трудова діяльність</v>
          </cell>
          <cell r="C37">
            <v>3655845100</v>
          </cell>
          <cell r="D37">
            <v>3753846900</v>
          </cell>
          <cell r="E37">
            <v>2826464200</v>
          </cell>
          <cell r="F37">
            <v>2491751317.1900001</v>
          </cell>
          <cell r="G37">
            <v>215883400</v>
          </cell>
          <cell r="H37">
            <v>288308854.81</v>
          </cell>
          <cell r="I37">
            <v>156336240.78</v>
          </cell>
          <cell r="J37">
            <v>3871728500</v>
          </cell>
          <cell r="K37">
            <v>4042155754.8099999</v>
          </cell>
          <cell r="L37">
            <v>2648087557.9699998</v>
          </cell>
        </row>
        <row r="38">
          <cell r="A38" t="str">
            <v>0411</v>
          </cell>
          <cell r="B38" t="str">
            <v>Загальна економічна та торгівельна діяльність</v>
          </cell>
          <cell r="C38">
            <v>2883519200</v>
          </cell>
          <cell r="D38">
            <v>2931919200</v>
          </cell>
          <cell r="E38">
            <v>2195433800</v>
          </cell>
          <cell r="F38">
            <v>1894450180.6300001</v>
          </cell>
          <cell r="G38">
            <v>215482900</v>
          </cell>
          <cell r="H38">
            <v>287907908.24000001</v>
          </cell>
          <cell r="I38">
            <v>156330860.88999999</v>
          </cell>
          <cell r="J38">
            <v>3099002100</v>
          </cell>
          <cell r="K38">
            <v>3219827108.2399998</v>
          </cell>
          <cell r="L38">
            <v>2050781041.52</v>
          </cell>
        </row>
        <row r="39">
          <cell r="A39" t="str">
            <v>0412</v>
          </cell>
          <cell r="B39" t="str">
            <v>Регулювання трудових відносин</v>
          </cell>
          <cell r="C39">
            <v>772325900</v>
          </cell>
          <cell r="D39">
            <v>821927700</v>
          </cell>
          <cell r="E39">
            <v>631030400</v>
          </cell>
          <cell r="F39">
            <v>597301136.55999994</v>
          </cell>
          <cell r="G39">
            <v>400500</v>
          </cell>
          <cell r="H39">
            <v>400946.57</v>
          </cell>
          <cell r="I39">
            <v>5379.89</v>
          </cell>
          <cell r="J39">
            <v>772726400</v>
          </cell>
          <cell r="K39">
            <v>822328646.57000005</v>
          </cell>
          <cell r="L39">
            <v>597306516.45000005</v>
          </cell>
        </row>
        <row r="40">
          <cell r="A40" t="str">
            <v>0420</v>
          </cell>
          <cell r="B40" t="str">
            <v>Сільське господарство, лісове господарство та мисливство, рибне господарство</v>
          </cell>
          <cell r="C40">
            <v>10675841900</v>
          </cell>
          <cell r="D40">
            <v>10675841900</v>
          </cell>
          <cell r="E40">
            <v>7274115950</v>
          </cell>
          <cell r="F40">
            <v>5583176496.0299997</v>
          </cell>
          <cell r="G40">
            <v>4289200100</v>
          </cell>
          <cell r="H40">
            <v>4851173991.3400002</v>
          </cell>
          <cell r="I40">
            <v>3040751781.23</v>
          </cell>
          <cell r="J40">
            <v>14965042000</v>
          </cell>
          <cell r="K40">
            <v>15527015891.34</v>
          </cell>
          <cell r="L40">
            <v>8623928277.2600002</v>
          </cell>
        </row>
        <row r="41">
          <cell r="A41" t="str">
            <v>0421</v>
          </cell>
          <cell r="B41" t="str">
            <v>Сільське господарство</v>
          </cell>
          <cell r="C41">
            <v>9971050100</v>
          </cell>
          <cell r="D41">
            <v>9971050100</v>
          </cell>
          <cell r="E41">
            <v>6745843200</v>
          </cell>
          <cell r="F41">
            <v>5079352767.1300001</v>
          </cell>
          <cell r="G41">
            <v>3992915500</v>
          </cell>
          <cell r="H41">
            <v>4549010824.6999998</v>
          </cell>
          <cell r="I41">
            <v>2859888949.9499998</v>
          </cell>
          <cell r="J41">
            <v>13963965600</v>
          </cell>
          <cell r="K41">
            <v>14520060924.700001</v>
          </cell>
          <cell r="L41">
            <v>7939241717.0799999</v>
          </cell>
        </row>
        <row r="42">
          <cell r="A42" t="str">
            <v>0422</v>
          </cell>
          <cell r="B42" t="str">
            <v>Лісове господарство та мисливство</v>
          </cell>
          <cell r="C42">
            <v>293888200</v>
          </cell>
          <cell r="D42">
            <v>293888200</v>
          </cell>
          <cell r="E42">
            <v>223642200</v>
          </cell>
          <cell r="F42">
            <v>216480922.13999999</v>
          </cell>
          <cell r="G42">
            <v>296214600</v>
          </cell>
          <cell r="H42">
            <v>301914832.25</v>
          </cell>
          <cell r="I42">
            <v>180719497.84999999</v>
          </cell>
          <cell r="J42">
            <v>590102800</v>
          </cell>
          <cell r="K42">
            <v>595803032.25</v>
          </cell>
          <cell r="L42">
            <v>397200419.99000001</v>
          </cell>
        </row>
        <row r="43">
          <cell r="A43" t="str">
            <v>0423</v>
          </cell>
          <cell r="B43" t="str">
            <v>Рибне господарство</v>
          </cell>
          <cell r="C43">
            <v>410903600</v>
          </cell>
          <cell r="D43">
            <v>410903600</v>
          </cell>
          <cell r="E43">
            <v>304630550</v>
          </cell>
          <cell r="F43">
            <v>287342806.75999999</v>
          </cell>
          <cell r="G43">
            <v>70000</v>
          </cell>
          <cell r="H43">
            <v>248334.39</v>
          </cell>
          <cell r="I43">
            <v>143333.43</v>
          </cell>
          <cell r="J43">
            <v>410973600</v>
          </cell>
          <cell r="K43">
            <v>411151934.38999999</v>
          </cell>
          <cell r="L43">
            <v>287486140.19</v>
          </cell>
        </row>
        <row r="44">
          <cell r="A44" t="str">
            <v>0430</v>
          </cell>
          <cell r="B44" t="str">
            <v>Паливно-енергетичний комплекс</v>
          </cell>
          <cell r="C44">
            <v>4603759500</v>
          </cell>
          <cell r="D44">
            <v>4603759500</v>
          </cell>
          <cell r="E44">
            <v>4303094700</v>
          </cell>
          <cell r="F44">
            <v>3955082878.5999999</v>
          </cell>
          <cell r="G44">
            <v>764783500</v>
          </cell>
          <cell r="H44">
            <v>766752351.44000006</v>
          </cell>
          <cell r="I44">
            <v>7486075.0199999996</v>
          </cell>
          <cell r="J44">
            <v>5368543000</v>
          </cell>
          <cell r="K44">
            <v>5370511851.4399996</v>
          </cell>
          <cell r="L44">
            <v>3962568953.6199999</v>
          </cell>
        </row>
        <row r="45">
          <cell r="A45" t="str">
            <v>0431</v>
          </cell>
          <cell r="B45" t="str">
            <v>Вугільна галузь та інші галузі з видобутку твердого палива</v>
          </cell>
          <cell r="C45">
            <v>4222451200</v>
          </cell>
          <cell r="D45">
            <v>4222451200</v>
          </cell>
          <cell r="E45">
            <v>4023124000</v>
          </cell>
          <cell r="F45">
            <v>3709797525.3600001</v>
          </cell>
          <cell r="G45">
            <v>0</v>
          </cell>
          <cell r="H45">
            <v>0</v>
          </cell>
          <cell r="I45">
            <v>0</v>
          </cell>
          <cell r="J45">
            <v>4222451200</v>
          </cell>
          <cell r="K45">
            <v>4222451200</v>
          </cell>
          <cell r="L45">
            <v>3709797525.3600001</v>
          </cell>
        </row>
        <row r="46">
          <cell r="A46" t="str">
            <v>0433</v>
          </cell>
          <cell r="B46" t="str">
            <v>Електроенергетична галузь</v>
          </cell>
          <cell r="C46">
            <v>9861100</v>
          </cell>
          <cell r="D46">
            <v>9861100</v>
          </cell>
          <cell r="E46">
            <v>6661100</v>
          </cell>
          <cell r="F46">
            <v>5395653.6399999997</v>
          </cell>
          <cell r="G46">
            <v>764783500</v>
          </cell>
          <cell r="H46">
            <v>766229326</v>
          </cell>
          <cell r="I46">
            <v>7023700.2199999997</v>
          </cell>
          <cell r="J46">
            <v>774644600</v>
          </cell>
          <cell r="K46">
            <v>776090426</v>
          </cell>
          <cell r="L46">
            <v>12419353.859999999</v>
          </cell>
        </row>
        <row r="47">
          <cell r="A47" t="str">
            <v>0434</v>
          </cell>
          <cell r="B47" t="str">
            <v>Інші галузі паливно-енергетичного комплексу</v>
          </cell>
          <cell r="C47">
            <v>371447200</v>
          </cell>
          <cell r="D47">
            <v>371447200</v>
          </cell>
          <cell r="E47">
            <v>273309600</v>
          </cell>
          <cell r="F47">
            <v>239889699.59999999</v>
          </cell>
          <cell r="G47">
            <v>0</v>
          </cell>
          <cell r="H47">
            <v>523025.44</v>
          </cell>
          <cell r="I47">
            <v>462374.8</v>
          </cell>
          <cell r="J47">
            <v>371447200</v>
          </cell>
          <cell r="K47">
            <v>371970225.44</v>
          </cell>
          <cell r="L47">
            <v>240352074.40000001</v>
          </cell>
        </row>
        <row r="48">
          <cell r="A48" t="str">
            <v>0440</v>
          </cell>
          <cell r="B48" t="str">
            <v>Інша промисловість та будівництво</v>
          </cell>
          <cell r="C48">
            <v>2966698900</v>
          </cell>
          <cell r="D48">
            <v>3002583000</v>
          </cell>
          <cell r="E48">
            <v>1235930400</v>
          </cell>
          <cell r="F48">
            <v>662140787.23000002</v>
          </cell>
          <cell r="G48">
            <v>28320000</v>
          </cell>
          <cell r="H48">
            <v>28320000</v>
          </cell>
          <cell r="I48">
            <v>10029206.039999999</v>
          </cell>
          <cell r="J48">
            <v>2995018900</v>
          </cell>
          <cell r="K48">
            <v>3030903000</v>
          </cell>
          <cell r="L48">
            <v>672169993.26999998</v>
          </cell>
        </row>
        <row r="49">
          <cell r="A49" t="str">
            <v>0441</v>
          </cell>
          <cell r="B49" t="str">
            <v>Промисловість з видобутку рудних і нерудних корисних копалин</v>
          </cell>
          <cell r="C49">
            <v>59343500</v>
          </cell>
          <cell r="D49">
            <v>59343500</v>
          </cell>
          <cell r="E49">
            <v>44632600</v>
          </cell>
          <cell r="F49">
            <v>43983622.140000001</v>
          </cell>
          <cell r="G49">
            <v>28320000</v>
          </cell>
          <cell r="H49">
            <v>28320000</v>
          </cell>
          <cell r="I49">
            <v>10029206.039999999</v>
          </cell>
          <cell r="J49">
            <v>87663500</v>
          </cell>
          <cell r="K49">
            <v>87663500</v>
          </cell>
          <cell r="L49">
            <v>54012828.18</v>
          </cell>
        </row>
        <row r="50">
          <cell r="A50" t="str">
            <v>0442</v>
          </cell>
          <cell r="B50" t="str">
            <v>Обробна промисловість</v>
          </cell>
          <cell r="C50">
            <v>2530000000</v>
          </cell>
          <cell r="D50">
            <v>2530000000</v>
          </cell>
          <cell r="E50">
            <v>885498900</v>
          </cell>
          <cell r="F50">
            <v>366992454.18000001</v>
          </cell>
          <cell r="G50">
            <v>0</v>
          </cell>
          <cell r="H50">
            <v>0</v>
          </cell>
          <cell r="I50">
            <v>0</v>
          </cell>
          <cell r="J50">
            <v>2530000000</v>
          </cell>
          <cell r="K50">
            <v>2530000000</v>
          </cell>
          <cell r="L50">
            <v>366992454.18000001</v>
          </cell>
        </row>
        <row r="51">
          <cell r="A51" t="str">
            <v>0443</v>
          </cell>
          <cell r="B51" t="str">
            <v>Будівництво</v>
          </cell>
          <cell r="C51">
            <v>337355400</v>
          </cell>
          <cell r="D51">
            <v>373239500</v>
          </cell>
          <cell r="E51">
            <v>282904400</v>
          </cell>
          <cell r="F51">
            <v>228270210.91</v>
          </cell>
          <cell r="G51">
            <v>0</v>
          </cell>
          <cell r="H51">
            <v>0</v>
          </cell>
          <cell r="I51">
            <v>0</v>
          </cell>
          <cell r="J51">
            <v>337355400</v>
          </cell>
          <cell r="K51">
            <v>373239500</v>
          </cell>
          <cell r="L51">
            <v>228270210.91</v>
          </cell>
        </row>
        <row r="52">
          <cell r="A52" t="str">
            <v>0444</v>
          </cell>
          <cell r="B52" t="str">
            <v>Відтворення мінерально-сировинної бази</v>
          </cell>
          <cell r="C52">
            <v>40000000</v>
          </cell>
          <cell r="D52">
            <v>40000000</v>
          </cell>
          <cell r="E52">
            <v>22894500</v>
          </cell>
          <cell r="F52">
            <v>22894500</v>
          </cell>
          <cell r="G52">
            <v>0</v>
          </cell>
          <cell r="H52">
            <v>0</v>
          </cell>
          <cell r="I52">
            <v>0</v>
          </cell>
          <cell r="J52">
            <v>40000000</v>
          </cell>
          <cell r="K52">
            <v>40000000</v>
          </cell>
          <cell r="L52">
            <v>22894500</v>
          </cell>
        </row>
        <row r="53">
          <cell r="A53" t="str">
            <v>0450</v>
          </cell>
          <cell r="B53" t="str">
            <v>Транспорт</v>
          </cell>
          <cell r="C53">
            <v>1331742400</v>
          </cell>
          <cell r="D53">
            <v>36358733900</v>
          </cell>
          <cell r="E53">
            <v>27491395762</v>
          </cell>
          <cell r="F53">
            <v>13234941506.370001</v>
          </cell>
          <cell r="G53">
            <v>47861600800</v>
          </cell>
          <cell r="H53">
            <v>61481479968.599998</v>
          </cell>
          <cell r="I53">
            <v>37958587075.129997</v>
          </cell>
          <cell r="J53">
            <v>49193343200</v>
          </cell>
          <cell r="K53">
            <v>97840213868.600006</v>
          </cell>
          <cell r="L53">
            <v>51193528581.5</v>
          </cell>
        </row>
        <row r="54">
          <cell r="A54" t="str">
            <v>0451</v>
          </cell>
          <cell r="B54" t="str">
            <v>Автомобільний транспорт</v>
          </cell>
          <cell r="C54">
            <v>137631600</v>
          </cell>
          <cell r="D54">
            <v>137631600</v>
          </cell>
          <cell r="E54">
            <v>102242100</v>
          </cell>
          <cell r="F54">
            <v>94592810.799999997</v>
          </cell>
          <cell r="G54">
            <v>0</v>
          </cell>
          <cell r="H54">
            <v>709524.6</v>
          </cell>
          <cell r="I54">
            <v>0</v>
          </cell>
          <cell r="J54">
            <v>137631600</v>
          </cell>
          <cell r="K54">
            <v>138341124.59999999</v>
          </cell>
          <cell r="L54">
            <v>94592810.799999997</v>
          </cell>
        </row>
        <row r="55">
          <cell r="A55" t="str">
            <v>0452</v>
          </cell>
          <cell r="B55" t="str">
            <v>Водний транспорт</v>
          </cell>
          <cell r="C55">
            <v>90905400</v>
          </cell>
          <cell r="D55">
            <v>90905400</v>
          </cell>
          <cell r="E55">
            <v>68730800</v>
          </cell>
          <cell r="F55">
            <v>67007927.479999997</v>
          </cell>
          <cell r="G55">
            <v>0</v>
          </cell>
          <cell r="H55">
            <v>2611420.6</v>
          </cell>
          <cell r="I55">
            <v>2611420.6</v>
          </cell>
          <cell r="J55">
            <v>90905400</v>
          </cell>
          <cell r="K55">
            <v>93516820.599999994</v>
          </cell>
          <cell r="L55">
            <v>69619348.079999998</v>
          </cell>
        </row>
        <row r="56">
          <cell r="A56" t="str">
            <v>0454</v>
          </cell>
          <cell r="B56" t="str">
            <v>Повітряний транспорт</v>
          </cell>
          <cell r="C56">
            <v>122256300</v>
          </cell>
          <cell r="D56">
            <v>122256300</v>
          </cell>
          <cell r="E56">
            <v>66399300</v>
          </cell>
          <cell r="F56">
            <v>14353383.27</v>
          </cell>
          <cell r="G56">
            <v>345600000</v>
          </cell>
          <cell r="H56">
            <v>345893000</v>
          </cell>
          <cell r="I56">
            <v>140730572.93000001</v>
          </cell>
          <cell r="J56">
            <v>467856300</v>
          </cell>
          <cell r="K56">
            <v>468149300</v>
          </cell>
          <cell r="L56">
            <v>155083956.19999999</v>
          </cell>
        </row>
        <row r="57">
          <cell r="A57" t="str">
            <v>0455</v>
          </cell>
          <cell r="B57" t="str">
            <v>Трубопровідний та інший транспорт</v>
          </cell>
          <cell r="C57">
            <v>116809000</v>
          </cell>
          <cell r="D57">
            <v>143800500</v>
          </cell>
          <cell r="E57">
            <v>106952500</v>
          </cell>
          <cell r="F57">
            <v>97557917.420000002</v>
          </cell>
          <cell r="G57">
            <v>0</v>
          </cell>
          <cell r="H57">
            <v>60000</v>
          </cell>
          <cell r="I57">
            <v>0</v>
          </cell>
          <cell r="J57">
            <v>116809000</v>
          </cell>
          <cell r="K57">
            <v>143860500</v>
          </cell>
          <cell r="L57">
            <v>97557917.420000002</v>
          </cell>
        </row>
        <row r="58">
          <cell r="A58" t="str">
            <v>0456</v>
          </cell>
          <cell r="B58" t="str">
            <v>Дорожнє господарство</v>
          </cell>
          <cell r="C58">
            <v>864140100</v>
          </cell>
          <cell r="D58">
            <v>35864140100</v>
          </cell>
          <cell r="E58">
            <v>27147071062</v>
          </cell>
          <cell r="F58">
            <v>12961429467.4</v>
          </cell>
          <cell r="G58">
            <v>47516000800</v>
          </cell>
          <cell r="H58">
            <v>61132206023.400002</v>
          </cell>
          <cell r="I58">
            <v>37815245081.599998</v>
          </cell>
          <cell r="J58">
            <v>48380140900</v>
          </cell>
          <cell r="K58">
            <v>96996346123.399994</v>
          </cell>
          <cell r="L58">
            <v>50776674549</v>
          </cell>
        </row>
        <row r="59">
          <cell r="A59" t="str">
            <v>0460</v>
          </cell>
          <cell r="B59" t="str">
            <v>Зв’язок, телекомунікації та інформатика</v>
          </cell>
          <cell r="C59">
            <v>297227000</v>
          </cell>
          <cell r="D59">
            <v>297227000</v>
          </cell>
          <cell r="E59">
            <v>224159100</v>
          </cell>
          <cell r="F59">
            <v>206036277.33000001</v>
          </cell>
          <cell r="G59">
            <v>3523200</v>
          </cell>
          <cell r="H59">
            <v>7467754</v>
          </cell>
          <cell r="I59">
            <v>2267574.41</v>
          </cell>
          <cell r="J59">
            <v>300750200</v>
          </cell>
          <cell r="K59">
            <v>304694754</v>
          </cell>
          <cell r="L59">
            <v>208303851.74000001</v>
          </cell>
        </row>
        <row r="60">
          <cell r="A60" t="str">
            <v>0470</v>
          </cell>
          <cell r="B60" t="str">
            <v>Інші галузі економіки</v>
          </cell>
          <cell r="C60">
            <v>6500032600</v>
          </cell>
          <cell r="D60">
            <v>6545846700</v>
          </cell>
          <cell r="E60">
            <v>4685224800</v>
          </cell>
          <cell r="F60">
            <v>3288440874.9099998</v>
          </cell>
          <cell r="G60">
            <v>64655200</v>
          </cell>
          <cell r="H60">
            <v>94568319.489999995</v>
          </cell>
          <cell r="I60">
            <v>27198268.149999999</v>
          </cell>
          <cell r="J60">
            <v>6564687800</v>
          </cell>
          <cell r="K60">
            <v>6640415019.4899998</v>
          </cell>
          <cell r="L60">
            <v>3315639143.0599999</v>
          </cell>
        </row>
        <row r="61">
          <cell r="A61" t="str">
            <v>0480</v>
          </cell>
          <cell r="B61" t="str">
            <v>Фундаментальні та прикладні дослідження і розробки в галузях економіки</v>
          </cell>
          <cell r="C61">
            <v>678121700</v>
          </cell>
          <cell r="D61">
            <v>678121700</v>
          </cell>
          <cell r="E61">
            <v>456387500</v>
          </cell>
          <cell r="F61">
            <v>420128659.37</v>
          </cell>
          <cell r="G61">
            <v>1061060300</v>
          </cell>
          <cell r="H61">
            <v>1089050860.53</v>
          </cell>
          <cell r="I61">
            <v>475964464.57999998</v>
          </cell>
          <cell r="J61">
            <v>1739182000</v>
          </cell>
          <cell r="K61">
            <v>1767172560.53</v>
          </cell>
          <cell r="L61">
            <v>896093123.95000005</v>
          </cell>
        </row>
        <row r="62">
          <cell r="A62" t="str">
            <v>0481</v>
          </cell>
          <cell r="B62" t="str">
            <v>Фундаментальні та прикладні дослідження і розробки у сфері економічної, торгівельної та трудової діяльності</v>
          </cell>
          <cell r="C62">
            <v>7884800</v>
          </cell>
          <cell r="D62">
            <v>7884800</v>
          </cell>
          <cell r="E62">
            <v>5801700</v>
          </cell>
          <cell r="F62">
            <v>5707138.9500000002</v>
          </cell>
          <cell r="G62">
            <v>4910000</v>
          </cell>
          <cell r="H62">
            <v>4954740</v>
          </cell>
          <cell r="I62">
            <v>593561.87</v>
          </cell>
          <cell r="J62">
            <v>12794800</v>
          </cell>
          <cell r="K62">
            <v>12839540</v>
          </cell>
          <cell r="L62">
            <v>6300700.8200000003</v>
          </cell>
        </row>
        <row r="63">
          <cell r="A63" t="str">
            <v>0482</v>
          </cell>
          <cell r="B63"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C63">
            <v>568090700</v>
          </cell>
          <cell r="D63">
            <v>568090700</v>
          </cell>
          <cell r="E63">
            <v>410031800</v>
          </cell>
          <cell r="F63">
            <v>404020605.75999999</v>
          </cell>
          <cell r="G63">
            <v>1056000300</v>
          </cell>
          <cell r="H63">
            <v>1083498634.4200001</v>
          </cell>
          <cell r="I63">
            <v>475146722.13</v>
          </cell>
          <cell r="J63">
            <v>1624091000</v>
          </cell>
          <cell r="K63">
            <v>1651589334.4200001</v>
          </cell>
          <cell r="L63">
            <v>879167327.88999999</v>
          </cell>
        </row>
        <row r="64">
          <cell r="A64" t="str">
            <v>0484</v>
          </cell>
          <cell r="B64" t="str">
            <v>Фундаментальні та прикладні дослідження і розробки у інших галузях промисловості та будівництві</v>
          </cell>
          <cell r="C64">
            <v>7146200</v>
          </cell>
          <cell r="D64">
            <v>7146200</v>
          </cell>
          <cell r="E64">
            <v>5252200</v>
          </cell>
          <cell r="F64">
            <v>1400914.66</v>
          </cell>
          <cell r="G64">
            <v>150000</v>
          </cell>
          <cell r="H64">
            <v>597486.11</v>
          </cell>
          <cell r="I64">
            <v>224180.58</v>
          </cell>
          <cell r="J64">
            <v>7296200</v>
          </cell>
          <cell r="K64">
            <v>7743686.1100000003</v>
          </cell>
          <cell r="L64">
            <v>1625095.24</v>
          </cell>
        </row>
        <row r="65">
          <cell r="A65" t="str">
            <v>0487</v>
          </cell>
          <cell r="B65" t="str">
            <v>Фундаментальні та прикладні дослідження і розробки в інших галузях економіки</v>
          </cell>
          <cell r="C65">
            <v>95000000</v>
          </cell>
          <cell r="D65">
            <v>95000000</v>
          </cell>
          <cell r="E65">
            <v>35301800</v>
          </cell>
          <cell r="F65">
            <v>9000000</v>
          </cell>
          <cell r="G65">
            <v>0</v>
          </cell>
          <cell r="H65">
            <v>0</v>
          </cell>
          <cell r="I65">
            <v>0</v>
          </cell>
          <cell r="J65">
            <v>95000000</v>
          </cell>
          <cell r="K65">
            <v>95000000</v>
          </cell>
          <cell r="L65">
            <v>9000000</v>
          </cell>
        </row>
        <row r="66">
          <cell r="A66" t="str">
            <v>0490</v>
          </cell>
          <cell r="B66" t="str">
            <v>Інша економічна діяльність</v>
          </cell>
          <cell r="C66">
            <v>399546800</v>
          </cell>
          <cell r="D66">
            <v>399546800</v>
          </cell>
          <cell r="E66">
            <v>353353500</v>
          </cell>
          <cell r="F66">
            <v>316116891.44999999</v>
          </cell>
          <cell r="G66">
            <v>3527419400</v>
          </cell>
          <cell r="H66">
            <v>8832437596.5300007</v>
          </cell>
          <cell r="I66">
            <v>1795890099.73</v>
          </cell>
          <cell r="J66">
            <v>3926966200</v>
          </cell>
          <cell r="K66">
            <v>9231984396.5300007</v>
          </cell>
          <cell r="L66">
            <v>2112006991.1800001</v>
          </cell>
        </row>
        <row r="67">
          <cell r="A67" t="str">
            <v>0500</v>
          </cell>
          <cell r="B67" t="str">
            <v>Охорона навколишнього природного середовища</v>
          </cell>
          <cell r="C67">
            <v>6144885200</v>
          </cell>
          <cell r="D67">
            <v>6332803000</v>
          </cell>
          <cell r="E67">
            <v>4030572750</v>
          </cell>
          <cell r="F67">
            <v>2843351445.4400001</v>
          </cell>
          <cell r="G67">
            <v>1271093300</v>
          </cell>
          <cell r="H67">
            <v>1350180896.5899999</v>
          </cell>
          <cell r="I67">
            <v>265642753.27000001</v>
          </cell>
          <cell r="J67">
            <v>7415978500</v>
          </cell>
          <cell r="K67">
            <v>7682983896.5900002</v>
          </cell>
          <cell r="L67">
            <v>3108994198.71</v>
          </cell>
        </row>
        <row r="68">
          <cell r="A68" t="str">
            <v>0510</v>
          </cell>
          <cell r="B68" t="str">
            <v>Запобігання та ліквідація забруднення навколишнього природного середовища</v>
          </cell>
          <cell r="C68">
            <v>4879098800</v>
          </cell>
          <cell r="D68">
            <v>5027659800</v>
          </cell>
          <cell r="E68">
            <v>3044395250</v>
          </cell>
          <cell r="F68">
            <v>1929669465.75</v>
          </cell>
          <cell r="G68">
            <v>1130952700</v>
          </cell>
          <cell r="H68">
            <v>1162718071.48</v>
          </cell>
          <cell r="I68">
            <v>197440519.59</v>
          </cell>
          <cell r="J68">
            <v>6010051500</v>
          </cell>
          <cell r="K68">
            <v>6190377871.4799995</v>
          </cell>
          <cell r="L68">
            <v>2127109985.3399999</v>
          </cell>
        </row>
        <row r="69">
          <cell r="A69" t="str">
            <v>0511</v>
          </cell>
          <cell r="B69" t="str">
            <v>Охорона та раціональне використання природних ресурсів</v>
          </cell>
          <cell r="C69">
            <v>638040400</v>
          </cell>
          <cell r="D69">
            <v>638040400</v>
          </cell>
          <cell r="E69">
            <v>464958200</v>
          </cell>
          <cell r="F69">
            <v>447628183.69999999</v>
          </cell>
          <cell r="G69">
            <v>117910800</v>
          </cell>
          <cell r="H69">
            <v>124669768</v>
          </cell>
          <cell r="I69">
            <v>26762428.57</v>
          </cell>
          <cell r="J69">
            <v>755951200</v>
          </cell>
          <cell r="K69">
            <v>762710168</v>
          </cell>
          <cell r="L69">
            <v>474390612.26999998</v>
          </cell>
        </row>
        <row r="70">
          <cell r="A70" t="str">
            <v>0512</v>
          </cell>
          <cell r="B70" t="str">
            <v>Утилізація відходів</v>
          </cell>
          <cell r="C70">
            <v>2546185600</v>
          </cell>
          <cell r="D70">
            <v>2694746600</v>
          </cell>
          <cell r="E70">
            <v>1397545800</v>
          </cell>
          <cell r="F70">
            <v>346327279.62</v>
          </cell>
          <cell r="G70">
            <v>1013041900</v>
          </cell>
          <cell r="H70">
            <v>1037519186.52</v>
          </cell>
          <cell r="I70">
            <v>170148974.06</v>
          </cell>
          <cell r="J70">
            <v>3559227500</v>
          </cell>
          <cell r="K70">
            <v>3732265786.52</v>
          </cell>
          <cell r="L70">
            <v>516476253.68000001</v>
          </cell>
        </row>
        <row r="71">
          <cell r="A71" t="str">
            <v>0513</v>
          </cell>
          <cell r="B71" t="str">
            <v>Ліквідація іншого забруднення навколишнього природного середовища</v>
          </cell>
          <cell r="C71">
            <v>1694872800</v>
          </cell>
          <cell r="D71">
            <v>1694872800</v>
          </cell>
          <cell r="E71">
            <v>1181891250</v>
          </cell>
          <cell r="F71">
            <v>1135714002.4300001</v>
          </cell>
          <cell r="G71">
            <v>0</v>
          </cell>
          <cell r="H71">
            <v>529116.96</v>
          </cell>
          <cell r="I71">
            <v>529116.96</v>
          </cell>
          <cell r="J71">
            <v>1694872800</v>
          </cell>
          <cell r="K71">
            <v>1695401916.96</v>
          </cell>
          <cell r="L71">
            <v>1136243119.3900001</v>
          </cell>
        </row>
        <row r="72">
          <cell r="A72" t="str">
            <v>0520</v>
          </cell>
          <cell r="B72" t="str">
            <v>Збереження природно-заповідного фонду</v>
          </cell>
          <cell r="C72">
            <v>501912200</v>
          </cell>
          <cell r="D72">
            <v>501912200</v>
          </cell>
          <cell r="E72">
            <v>374978800</v>
          </cell>
          <cell r="F72">
            <v>341797966.44</v>
          </cell>
          <cell r="G72">
            <v>62614400</v>
          </cell>
          <cell r="H72">
            <v>76032906.620000005</v>
          </cell>
          <cell r="I72">
            <v>37541364.049999997</v>
          </cell>
          <cell r="J72">
            <v>564526600</v>
          </cell>
          <cell r="K72">
            <v>577945106.62</v>
          </cell>
          <cell r="L72">
            <v>379339330.49000001</v>
          </cell>
        </row>
        <row r="73">
          <cell r="A73" t="str">
            <v>0530</v>
          </cell>
          <cell r="B73" t="str">
            <v>Фундаментальні та прикладні дослідження і розробки у сфері охорони навколишнього природного середовища</v>
          </cell>
          <cell r="C73">
            <v>145357400</v>
          </cell>
          <cell r="D73">
            <v>145357400</v>
          </cell>
          <cell r="E73">
            <v>104920900</v>
          </cell>
          <cell r="F73">
            <v>96578020.950000003</v>
          </cell>
          <cell r="G73">
            <v>21273300</v>
          </cell>
          <cell r="H73">
            <v>33323531.260000002</v>
          </cell>
          <cell r="I73">
            <v>17999770.25</v>
          </cell>
          <cell r="J73">
            <v>166630700</v>
          </cell>
          <cell r="K73">
            <v>178680931.25999999</v>
          </cell>
          <cell r="L73">
            <v>114577791.2</v>
          </cell>
        </row>
        <row r="74">
          <cell r="A74" t="str">
            <v>0540</v>
          </cell>
          <cell r="B74" t="str">
            <v>Інша діяльність у сфері охорони навколишнього природного середовища</v>
          </cell>
          <cell r="C74">
            <v>618516800</v>
          </cell>
          <cell r="D74">
            <v>657873600</v>
          </cell>
          <cell r="E74">
            <v>506277800</v>
          </cell>
          <cell r="F74">
            <v>475305992.30000001</v>
          </cell>
          <cell r="G74">
            <v>56252900</v>
          </cell>
          <cell r="H74">
            <v>78106387.230000004</v>
          </cell>
          <cell r="I74">
            <v>12661099.380000001</v>
          </cell>
          <cell r="J74">
            <v>674769700</v>
          </cell>
          <cell r="K74">
            <v>735979987.23000002</v>
          </cell>
          <cell r="L74">
            <v>487967091.68000001</v>
          </cell>
        </row>
        <row r="75">
          <cell r="A75" t="str">
            <v>0600</v>
          </cell>
          <cell r="B75" t="str">
            <v>Житлово-комунальне господарство</v>
          </cell>
          <cell r="C75">
            <v>0</v>
          </cell>
          <cell r="D75">
            <v>0</v>
          </cell>
          <cell r="E75">
            <v>0</v>
          </cell>
          <cell r="F75">
            <v>0</v>
          </cell>
          <cell r="G75">
            <v>303781800</v>
          </cell>
          <cell r="H75">
            <v>303781800</v>
          </cell>
          <cell r="I75">
            <v>24696444.27</v>
          </cell>
          <cell r="J75">
            <v>303781800</v>
          </cell>
          <cell r="K75">
            <v>303781800</v>
          </cell>
          <cell r="L75">
            <v>24696444.27</v>
          </cell>
        </row>
        <row r="76">
          <cell r="A76" t="str">
            <v>0610</v>
          </cell>
          <cell r="B76" t="str">
            <v>Житлове господарство</v>
          </cell>
          <cell r="C76">
            <v>0</v>
          </cell>
          <cell r="D76">
            <v>0</v>
          </cell>
          <cell r="E76">
            <v>0</v>
          </cell>
          <cell r="F76">
            <v>0</v>
          </cell>
          <cell r="G76">
            <v>0</v>
          </cell>
          <cell r="H76">
            <v>0</v>
          </cell>
          <cell r="I76">
            <v>0</v>
          </cell>
          <cell r="J76">
            <v>0</v>
          </cell>
          <cell r="K76">
            <v>0</v>
          </cell>
          <cell r="L76">
            <v>0</v>
          </cell>
        </row>
        <row r="77">
          <cell r="A77" t="str">
            <v>0620</v>
          </cell>
          <cell r="B77" t="str">
            <v>Комунальне господарство</v>
          </cell>
          <cell r="C77">
            <v>0</v>
          </cell>
          <cell r="D77">
            <v>0</v>
          </cell>
          <cell r="E77">
            <v>0</v>
          </cell>
          <cell r="F77">
            <v>0</v>
          </cell>
          <cell r="G77">
            <v>303781800</v>
          </cell>
          <cell r="H77">
            <v>303781800</v>
          </cell>
          <cell r="I77">
            <v>24696444.27</v>
          </cell>
          <cell r="J77">
            <v>303781800</v>
          </cell>
          <cell r="K77">
            <v>303781800</v>
          </cell>
          <cell r="L77">
            <v>24696444.27</v>
          </cell>
        </row>
        <row r="78">
          <cell r="A78" t="str">
            <v>0700</v>
          </cell>
          <cell r="B78" t="str">
            <v>Охорона здоров’я</v>
          </cell>
          <cell r="C78">
            <v>111491760700</v>
          </cell>
          <cell r="D78">
            <v>123732500900</v>
          </cell>
          <cell r="E78">
            <v>88587650600</v>
          </cell>
          <cell r="F78">
            <v>60652102076.120003</v>
          </cell>
          <cell r="G78">
            <v>2016846800</v>
          </cell>
          <cell r="H78">
            <v>3695062577.7600002</v>
          </cell>
          <cell r="I78">
            <v>1972182902.0799999</v>
          </cell>
          <cell r="J78">
            <v>113508607500</v>
          </cell>
          <cell r="K78">
            <v>127427563477.75999</v>
          </cell>
          <cell r="L78">
            <v>62624284978.199997</v>
          </cell>
        </row>
        <row r="79">
          <cell r="A79" t="str">
            <v>0720</v>
          </cell>
          <cell r="B79" t="str">
            <v>Поліклініки і амбулаторії, швидка та невідкладна допомога</v>
          </cell>
          <cell r="C79">
            <v>157333400</v>
          </cell>
          <cell r="D79">
            <v>157333400</v>
          </cell>
          <cell r="E79">
            <v>116313300</v>
          </cell>
          <cell r="F79">
            <v>109852991.88</v>
          </cell>
          <cell r="G79">
            <v>22871500</v>
          </cell>
          <cell r="H79">
            <v>25467211.68</v>
          </cell>
          <cell r="I79">
            <v>10484954.640000001</v>
          </cell>
          <cell r="J79">
            <v>180204900</v>
          </cell>
          <cell r="K79">
            <v>182800611.68000001</v>
          </cell>
          <cell r="L79">
            <v>120337946.52</v>
          </cell>
        </row>
        <row r="80">
          <cell r="A80" t="str">
            <v>0722</v>
          </cell>
          <cell r="B80" t="str">
            <v>Спеціалізовані та стоматологічні поліклініки</v>
          </cell>
          <cell r="C80">
            <v>157333400</v>
          </cell>
          <cell r="D80">
            <v>157333400</v>
          </cell>
          <cell r="E80">
            <v>116313300</v>
          </cell>
          <cell r="F80">
            <v>109852991.88</v>
          </cell>
          <cell r="G80">
            <v>22871500</v>
          </cell>
          <cell r="H80">
            <v>25467211.68</v>
          </cell>
          <cell r="I80">
            <v>10484954.640000001</v>
          </cell>
          <cell r="J80">
            <v>180204900</v>
          </cell>
          <cell r="K80">
            <v>182800611.68000001</v>
          </cell>
          <cell r="L80">
            <v>120337946.52</v>
          </cell>
        </row>
        <row r="81">
          <cell r="A81" t="str">
            <v>0730</v>
          </cell>
          <cell r="B81" t="str">
            <v>Лікарні та санаторно-курортні заклади</v>
          </cell>
          <cell r="C81">
            <v>6901171200</v>
          </cell>
          <cell r="D81">
            <v>6942333400</v>
          </cell>
          <cell r="E81">
            <v>5383770100</v>
          </cell>
          <cell r="F81">
            <v>4563926488.0799999</v>
          </cell>
          <cell r="G81">
            <v>328035300</v>
          </cell>
          <cell r="H81">
            <v>788410856.88999999</v>
          </cell>
          <cell r="I81">
            <v>560611467.60000002</v>
          </cell>
          <cell r="J81">
            <v>7229206500</v>
          </cell>
          <cell r="K81">
            <v>7730744256.8900003</v>
          </cell>
          <cell r="L81">
            <v>5124537955.6800003</v>
          </cell>
        </row>
        <row r="82">
          <cell r="A82" t="str">
            <v>0731</v>
          </cell>
          <cell r="B82" t="str">
            <v>Лікарні загального профілю</v>
          </cell>
          <cell r="C82">
            <v>806673700</v>
          </cell>
          <cell r="D82">
            <v>847835900</v>
          </cell>
          <cell r="E82">
            <v>636027300</v>
          </cell>
          <cell r="F82">
            <v>566027302.87</v>
          </cell>
          <cell r="G82">
            <v>116450000</v>
          </cell>
          <cell r="H82">
            <v>146853563.61000001</v>
          </cell>
          <cell r="I82">
            <v>82667358.299999997</v>
          </cell>
          <cell r="J82">
            <v>923123700</v>
          </cell>
          <cell r="K82">
            <v>994689463.61000001</v>
          </cell>
          <cell r="L82">
            <v>648694661.16999996</v>
          </cell>
        </row>
        <row r="83">
          <cell r="A83" t="str">
            <v>0732</v>
          </cell>
          <cell r="B83" t="str">
            <v>Спеціалізовані лікарні та інші спеціалізовані заклади</v>
          </cell>
          <cell r="C83">
            <v>5379875800</v>
          </cell>
          <cell r="D83">
            <v>5379875800</v>
          </cell>
          <cell r="E83">
            <v>4222881800</v>
          </cell>
          <cell r="F83">
            <v>3616566843.4000001</v>
          </cell>
          <cell r="G83">
            <v>115337400</v>
          </cell>
          <cell r="H83">
            <v>544297642.02999997</v>
          </cell>
          <cell r="I83">
            <v>436481825.61000001</v>
          </cell>
          <cell r="J83">
            <v>5495213200</v>
          </cell>
          <cell r="K83">
            <v>5924173442.0299997</v>
          </cell>
          <cell r="L83">
            <v>4053048669.0100002</v>
          </cell>
        </row>
        <row r="84">
          <cell r="A84" t="str">
            <v>0734</v>
          </cell>
          <cell r="B84" t="str">
            <v>Санаторно-курортні заклади</v>
          </cell>
          <cell r="C84">
            <v>714621700</v>
          </cell>
          <cell r="D84">
            <v>714621700</v>
          </cell>
          <cell r="E84">
            <v>524861000</v>
          </cell>
          <cell r="F84">
            <v>381332341.81</v>
          </cell>
          <cell r="G84">
            <v>96247900</v>
          </cell>
          <cell r="H84">
            <v>97259651.25</v>
          </cell>
          <cell r="I84">
            <v>41462283.689999998</v>
          </cell>
          <cell r="J84">
            <v>810869600</v>
          </cell>
          <cell r="K84">
            <v>811881351.25</v>
          </cell>
          <cell r="L84">
            <v>422794625.5</v>
          </cell>
        </row>
        <row r="85">
          <cell r="A85" t="str">
            <v>0740</v>
          </cell>
          <cell r="B85" t="str">
            <v>Санітарно-профілактичні та протиепідемічні заходи і заклади</v>
          </cell>
          <cell r="C85">
            <v>3290749000</v>
          </cell>
          <cell r="D85">
            <v>3117780400</v>
          </cell>
          <cell r="E85">
            <v>2032465600</v>
          </cell>
          <cell r="F85">
            <v>1085496023.97</v>
          </cell>
          <cell r="G85">
            <v>457375500</v>
          </cell>
          <cell r="H85">
            <v>1273387473.45</v>
          </cell>
          <cell r="I85">
            <v>990101177.74000001</v>
          </cell>
          <cell r="J85">
            <v>3748124500</v>
          </cell>
          <cell r="K85">
            <v>4391167873.4499998</v>
          </cell>
          <cell r="L85">
            <v>2075597201.71</v>
          </cell>
        </row>
        <row r="86">
          <cell r="A86" t="str">
            <v>0750</v>
          </cell>
          <cell r="B86" t="str">
            <v>Фундаментальні та прикладні дослідження і розробки у сфері охорони здоров'я</v>
          </cell>
          <cell r="C86">
            <v>458027900</v>
          </cell>
          <cell r="D86">
            <v>458027900</v>
          </cell>
          <cell r="E86">
            <v>330537100</v>
          </cell>
          <cell r="F86">
            <v>309446849.22000003</v>
          </cell>
          <cell r="G86">
            <v>84149900</v>
          </cell>
          <cell r="H86">
            <v>167403064.80000001</v>
          </cell>
          <cell r="I86">
            <v>73364988.620000005</v>
          </cell>
          <cell r="J86">
            <v>542177800</v>
          </cell>
          <cell r="K86">
            <v>625430964.79999995</v>
          </cell>
          <cell r="L86">
            <v>382811837.83999997</v>
          </cell>
        </row>
        <row r="87">
          <cell r="A87" t="str">
            <v>0760</v>
          </cell>
          <cell r="B87" t="str">
            <v>Інша діяльність у сфері охорони здоров’я</v>
          </cell>
          <cell r="C87">
            <v>100684479200</v>
          </cell>
          <cell r="D87">
            <v>113057025800</v>
          </cell>
          <cell r="E87">
            <v>80724564500</v>
          </cell>
          <cell r="F87">
            <v>54583379722.970001</v>
          </cell>
          <cell r="G87">
            <v>1124414600</v>
          </cell>
          <cell r="H87">
            <v>1440393970.9400001</v>
          </cell>
          <cell r="I87">
            <v>337620313.48000002</v>
          </cell>
          <cell r="J87">
            <v>101808893800</v>
          </cell>
          <cell r="K87">
            <v>114497419770.94</v>
          </cell>
          <cell r="L87">
            <v>54921000036.449997</v>
          </cell>
        </row>
        <row r="88">
          <cell r="A88" t="str">
            <v>0763</v>
          </cell>
          <cell r="B88" t="str">
            <v>Інші заклади та заходи у сфері охорони здоров'я</v>
          </cell>
          <cell r="C88">
            <v>100684479200</v>
          </cell>
          <cell r="D88">
            <v>113057025800</v>
          </cell>
          <cell r="E88">
            <v>80724564500</v>
          </cell>
          <cell r="F88">
            <v>54583379722.970001</v>
          </cell>
          <cell r="G88">
            <v>1124414600</v>
          </cell>
          <cell r="H88">
            <v>1440393970.9400001</v>
          </cell>
          <cell r="I88">
            <v>337620313.48000002</v>
          </cell>
          <cell r="J88">
            <v>101808893800</v>
          </cell>
          <cell r="K88">
            <v>114497419770.94</v>
          </cell>
          <cell r="L88">
            <v>54921000036.449997</v>
          </cell>
        </row>
        <row r="89">
          <cell r="A89" t="str">
            <v>0800</v>
          </cell>
          <cell r="B89" t="str">
            <v>Духовний та фізичний розвиток</v>
          </cell>
          <cell r="C89">
            <v>9068681800</v>
          </cell>
          <cell r="D89">
            <v>10567133100</v>
          </cell>
          <cell r="E89">
            <v>7572257700</v>
          </cell>
          <cell r="F89">
            <v>5802588890.1000004</v>
          </cell>
          <cell r="G89">
            <v>552871300</v>
          </cell>
          <cell r="H89">
            <v>591641757.53999996</v>
          </cell>
          <cell r="I89">
            <v>80288480.400000006</v>
          </cell>
          <cell r="J89">
            <v>9621553100</v>
          </cell>
          <cell r="K89">
            <v>11158774857.540001</v>
          </cell>
          <cell r="L89">
            <v>5882877370.5</v>
          </cell>
        </row>
        <row r="90">
          <cell r="A90" t="str">
            <v>0810</v>
          </cell>
          <cell r="B90" t="str">
            <v>Фізична культура і спорт</v>
          </cell>
          <cell r="C90">
            <v>1917556200</v>
          </cell>
          <cell r="D90">
            <v>2393356100</v>
          </cell>
          <cell r="E90">
            <v>1794257700</v>
          </cell>
          <cell r="F90">
            <v>1277605854.02</v>
          </cell>
          <cell r="G90">
            <v>416891600</v>
          </cell>
          <cell r="H90">
            <v>418114141.50999999</v>
          </cell>
          <cell r="I90">
            <v>2415249.21</v>
          </cell>
          <cell r="J90">
            <v>2334447800</v>
          </cell>
          <cell r="K90">
            <v>2811470241.5100002</v>
          </cell>
          <cell r="L90">
            <v>1280021103.23</v>
          </cell>
        </row>
        <row r="91">
          <cell r="A91" t="str">
            <v>0820</v>
          </cell>
          <cell r="B91" t="str">
            <v>Культура та мистецтво</v>
          </cell>
          <cell r="C91">
            <v>4677447100</v>
          </cell>
          <cell r="D91">
            <v>5677447100</v>
          </cell>
          <cell r="E91">
            <v>3735263700</v>
          </cell>
          <cell r="F91">
            <v>2869583947.3200002</v>
          </cell>
          <cell r="G91">
            <v>134086700</v>
          </cell>
          <cell r="H91">
            <v>168789095.31</v>
          </cell>
          <cell r="I91">
            <v>76662113.670000002</v>
          </cell>
          <cell r="J91">
            <v>4811533800</v>
          </cell>
          <cell r="K91">
            <v>5846236195.3100004</v>
          </cell>
          <cell r="L91">
            <v>2946246060.9899998</v>
          </cell>
        </row>
        <row r="92">
          <cell r="A92" t="str">
            <v>0821</v>
          </cell>
          <cell r="B92" t="str">
            <v>Театри</v>
          </cell>
          <cell r="C92">
            <v>1289932600</v>
          </cell>
          <cell r="D92">
            <v>1289932600</v>
          </cell>
          <cell r="E92">
            <v>955569800</v>
          </cell>
          <cell r="F92">
            <v>915294526.12</v>
          </cell>
          <cell r="G92">
            <v>0</v>
          </cell>
          <cell r="H92">
            <v>0</v>
          </cell>
          <cell r="I92">
            <v>0</v>
          </cell>
          <cell r="J92">
            <v>1289932600</v>
          </cell>
          <cell r="K92">
            <v>1289932600</v>
          </cell>
          <cell r="L92">
            <v>915294526.12</v>
          </cell>
        </row>
        <row r="93">
          <cell r="A93" t="str">
            <v>0822</v>
          </cell>
          <cell r="B93" t="str">
            <v>Художні колективи, концертні і циркові організації</v>
          </cell>
          <cell r="C93">
            <v>719846000</v>
          </cell>
          <cell r="D93">
            <v>719846000</v>
          </cell>
          <cell r="E93">
            <v>532212600</v>
          </cell>
          <cell r="F93">
            <v>522613736.66000003</v>
          </cell>
          <cell r="G93">
            <v>0</v>
          </cell>
          <cell r="H93">
            <v>0</v>
          </cell>
          <cell r="I93">
            <v>0</v>
          </cell>
          <cell r="J93">
            <v>719846000</v>
          </cell>
          <cell r="K93">
            <v>719846000</v>
          </cell>
          <cell r="L93">
            <v>522613736.66000003</v>
          </cell>
        </row>
        <row r="94">
          <cell r="A94" t="str">
            <v>0823</v>
          </cell>
          <cell r="B94" t="str">
            <v>Кінематографія</v>
          </cell>
          <cell r="C94">
            <v>513243000</v>
          </cell>
          <cell r="D94">
            <v>513243000</v>
          </cell>
          <cell r="E94">
            <v>294620700</v>
          </cell>
          <cell r="F94">
            <v>231861479.16999999</v>
          </cell>
          <cell r="G94">
            <v>5000000</v>
          </cell>
          <cell r="H94">
            <v>9300000</v>
          </cell>
          <cell r="I94">
            <v>5672569.0599999996</v>
          </cell>
          <cell r="J94">
            <v>518243000</v>
          </cell>
          <cell r="K94">
            <v>522543000</v>
          </cell>
          <cell r="L94">
            <v>237534048.22999999</v>
          </cell>
        </row>
        <row r="95">
          <cell r="A95" t="str">
            <v>0824</v>
          </cell>
          <cell r="B95" t="str">
            <v>Бібліотеки, музеї і виставки</v>
          </cell>
          <cell r="C95">
            <v>809718200</v>
          </cell>
          <cell r="D95">
            <v>809718200</v>
          </cell>
          <cell r="E95">
            <v>609290300</v>
          </cell>
          <cell r="F95">
            <v>558160483.40999997</v>
          </cell>
          <cell r="G95">
            <v>58068500</v>
          </cell>
          <cell r="H95">
            <v>75965619.650000006</v>
          </cell>
          <cell r="I95">
            <v>34081995.920000002</v>
          </cell>
          <cell r="J95">
            <v>867786700</v>
          </cell>
          <cell r="K95">
            <v>885683819.64999998</v>
          </cell>
          <cell r="L95">
            <v>592242479.33000004</v>
          </cell>
        </row>
        <row r="96">
          <cell r="A96" t="str">
            <v>0827</v>
          </cell>
          <cell r="B96" t="str">
            <v>Заповідники</v>
          </cell>
          <cell r="C96">
            <v>412841200</v>
          </cell>
          <cell r="D96">
            <v>412841200</v>
          </cell>
          <cell r="E96">
            <v>301445000</v>
          </cell>
          <cell r="F96">
            <v>281499276.11000001</v>
          </cell>
          <cell r="G96">
            <v>63055300</v>
          </cell>
          <cell r="H96">
            <v>69164914</v>
          </cell>
          <cell r="I96">
            <v>28476603.219999999</v>
          </cell>
          <cell r="J96">
            <v>475896500</v>
          </cell>
          <cell r="K96">
            <v>482006114</v>
          </cell>
          <cell r="L96">
            <v>309975879.32999998</v>
          </cell>
        </row>
        <row r="97">
          <cell r="A97" t="str">
            <v>0829</v>
          </cell>
          <cell r="B97" t="str">
            <v>Інші заходи і заклади в галузі культури та мистецтва, творчі спілки</v>
          </cell>
          <cell r="C97">
            <v>931866100</v>
          </cell>
          <cell r="D97">
            <v>1931866100</v>
          </cell>
          <cell r="E97">
            <v>1042125300</v>
          </cell>
          <cell r="F97">
            <v>360154445.85000002</v>
          </cell>
          <cell r="G97">
            <v>7962900</v>
          </cell>
          <cell r="H97">
            <v>14358561.66</v>
          </cell>
          <cell r="I97">
            <v>8430945.4700000007</v>
          </cell>
          <cell r="J97">
            <v>939829000</v>
          </cell>
          <cell r="K97">
            <v>1946224661.6600001</v>
          </cell>
          <cell r="L97">
            <v>368585391.31999999</v>
          </cell>
        </row>
        <row r="98">
          <cell r="A98" t="str">
            <v>0830</v>
          </cell>
          <cell r="B98" t="str">
            <v>Засоби масової інформації</v>
          </cell>
          <cell r="C98">
            <v>2334813100</v>
          </cell>
          <cell r="D98">
            <v>2357464500</v>
          </cell>
          <cell r="E98">
            <v>1951410700</v>
          </cell>
          <cell r="F98">
            <v>1598259299.8299999</v>
          </cell>
          <cell r="G98">
            <v>173000</v>
          </cell>
          <cell r="H98">
            <v>2455020.7200000002</v>
          </cell>
          <cell r="I98">
            <v>56557.2</v>
          </cell>
          <cell r="J98">
            <v>2334986100</v>
          </cell>
          <cell r="K98">
            <v>2359919520.7199998</v>
          </cell>
          <cell r="L98">
            <v>1598315857.03</v>
          </cell>
        </row>
        <row r="99">
          <cell r="A99" t="str">
            <v>0840</v>
          </cell>
          <cell r="B99" t="str">
            <v>Фундаментальні та прикладні дослідження і розробки у сфері духовного та фізичного розвитку</v>
          </cell>
          <cell r="C99">
            <v>35198100</v>
          </cell>
          <cell r="D99">
            <v>35198100</v>
          </cell>
          <cell r="E99">
            <v>25957700</v>
          </cell>
          <cell r="F99">
            <v>25027447.420000002</v>
          </cell>
          <cell r="G99">
            <v>1720000</v>
          </cell>
          <cell r="H99">
            <v>2283500</v>
          </cell>
          <cell r="I99">
            <v>1154560.32</v>
          </cell>
          <cell r="J99">
            <v>36918100</v>
          </cell>
          <cell r="K99">
            <v>37481600</v>
          </cell>
          <cell r="L99">
            <v>26182007.739999998</v>
          </cell>
        </row>
        <row r="100">
          <cell r="A100" t="str">
            <v>0850</v>
          </cell>
          <cell r="B100" t="str">
            <v>Інша діяльність у сфері духовного та фізичного розвитку та інформації</v>
          </cell>
          <cell r="C100">
            <v>103667300</v>
          </cell>
          <cell r="D100">
            <v>103667300</v>
          </cell>
          <cell r="E100">
            <v>65367900</v>
          </cell>
          <cell r="F100">
            <v>32112341.510000002</v>
          </cell>
          <cell r="G100">
            <v>0</v>
          </cell>
          <cell r="H100">
            <v>0</v>
          </cell>
          <cell r="I100">
            <v>0</v>
          </cell>
          <cell r="J100">
            <v>103667300</v>
          </cell>
          <cell r="K100">
            <v>103667300</v>
          </cell>
          <cell r="L100">
            <v>32112341.510000002</v>
          </cell>
        </row>
        <row r="101">
          <cell r="A101" t="str">
            <v>0900</v>
          </cell>
          <cell r="B101" t="str">
            <v>Освіта</v>
          </cell>
          <cell r="C101">
            <v>35967264300</v>
          </cell>
          <cell r="D101">
            <v>36053463100</v>
          </cell>
          <cell r="E101">
            <v>26228267515</v>
          </cell>
          <cell r="F101">
            <v>24271495918.040001</v>
          </cell>
          <cell r="G101">
            <v>19717704400</v>
          </cell>
          <cell r="H101">
            <v>22869055213.580002</v>
          </cell>
          <cell r="I101">
            <v>11997217045.559999</v>
          </cell>
          <cell r="J101">
            <v>55684968700</v>
          </cell>
          <cell r="K101">
            <v>58922518313.580002</v>
          </cell>
          <cell r="L101">
            <v>36268712963.599998</v>
          </cell>
        </row>
        <row r="102">
          <cell r="A102" t="str">
            <v>0920</v>
          </cell>
          <cell r="B102" t="str">
            <v>Загальна середня освіта</v>
          </cell>
          <cell r="C102">
            <v>381621300</v>
          </cell>
          <cell r="D102">
            <v>381621300</v>
          </cell>
          <cell r="E102">
            <v>277455318</v>
          </cell>
          <cell r="F102">
            <v>239815630.58000001</v>
          </cell>
          <cell r="G102">
            <v>7464900</v>
          </cell>
          <cell r="H102">
            <v>11818554.789999999</v>
          </cell>
          <cell r="I102">
            <v>2265694.56</v>
          </cell>
          <cell r="J102">
            <v>389086200</v>
          </cell>
          <cell r="K102">
            <v>393439854.79000002</v>
          </cell>
          <cell r="L102">
            <v>242081325.13999999</v>
          </cell>
        </row>
        <row r="103">
          <cell r="A103" t="str">
            <v>0921</v>
          </cell>
          <cell r="B103" t="str">
            <v>Заклади загальної середньої освіти</v>
          </cell>
          <cell r="C103">
            <v>191292300</v>
          </cell>
          <cell r="D103">
            <v>191292300</v>
          </cell>
          <cell r="E103">
            <v>142866200</v>
          </cell>
          <cell r="F103">
            <v>129406515.45999999</v>
          </cell>
          <cell r="G103">
            <v>1849900</v>
          </cell>
          <cell r="H103">
            <v>4588470</v>
          </cell>
          <cell r="I103">
            <v>1003874.77</v>
          </cell>
          <cell r="J103">
            <v>193142200</v>
          </cell>
          <cell r="K103">
            <v>195880770</v>
          </cell>
          <cell r="L103">
            <v>130410390.23</v>
          </cell>
        </row>
        <row r="104">
          <cell r="A104" t="str">
            <v>0922</v>
          </cell>
          <cell r="B104" t="str">
            <v>Спеціалізовані та спеціальні заклади загальної середньої освіти</v>
          </cell>
          <cell r="C104">
            <v>190329000</v>
          </cell>
          <cell r="D104">
            <v>190329000</v>
          </cell>
          <cell r="E104">
            <v>134589118</v>
          </cell>
          <cell r="F104">
            <v>110409115.12</v>
          </cell>
          <cell r="G104">
            <v>5615000</v>
          </cell>
          <cell r="H104">
            <v>7230084.79</v>
          </cell>
          <cell r="I104">
            <v>1261819.79</v>
          </cell>
          <cell r="J104">
            <v>195944000</v>
          </cell>
          <cell r="K104">
            <v>197559084.78999999</v>
          </cell>
          <cell r="L104">
            <v>111670934.91</v>
          </cell>
        </row>
        <row r="105">
          <cell r="A105" t="str">
            <v>0930</v>
          </cell>
          <cell r="B105" t="str">
            <v>Професійна (професійно-технічна) освіта</v>
          </cell>
          <cell r="C105">
            <v>427301800</v>
          </cell>
          <cell r="D105">
            <v>427301800</v>
          </cell>
          <cell r="E105">
            <v>307145030</v>
          </cell>
          <cell r="F105">
            <v>269604217.33999997</v>
          </cell>
          <cell r="G105">
            <v>5088200</v>
          </cell>
          <cell r="H105">
            <v>5817240.7800000003</v>
          </cell>
          <cell r="I105">
            <v>2202435.4700000002</v>
          </cell>
          <cell r="J105">
            <v>432390000</v>
          </cell>
          <cell r="K105">
            <v>433119040.77999997</v>
          </cell>
          <cell r="L105">
            <v>271806652.81</v>
          </cell>
        </row>
        <row r="106">
          <cell r="A106" t="str">
            <v>0940</v>
          </cell>
          <cell r="B106" t="str">
            <v>Фахова передвища та вища освіта</v>
          </cell>
          <cell r="C106">
            <v>27942506900</v>
          </cell>
          <cell r="D106">
            <v>27944620200</v>
          </cell>
          <cell r="E106">
            <v>20353869969</v>
          </cell>
          <cell r="F106">
            <v>19182764682.529999</v>
          </cell>
          <cell r="G106">
            <v>18692405300</v>
          </cell>
          <cell r="H106">
            <v>21649537585.459999</v>
          </cell>
          <cell r="I106">
            <v>11417163151.549999</v>
          </cell>
          <cell r="J106">
            <v>46634912200</v>
          </cell>
          <cell r="K106">
            <v>49594157785.459999</v>
          </cell>
          <cell r="L106">
            <v>30599927834.080002</v>
          </cell>
        </row>
        <row r="107">
          <cell r="A107" t="str">
            <v>0941</v>
          </cell>
          <cell r="B107" t="str">
            <v>Заклади фахової передвищої освіти</v>
          </cell>
          <cell r="C107">
            <v>3886962200</v>
          </cell>
          <cell r="D107">
            <v>3886962200</v>
          </cell>
          <cell r="E107">
            <v>2732314100</v>
          </cell>
          <cell r="F107">
            <v>2529783950.3699999</v>
          </cell>
          <cell r="G107">
            <v>1023172000</v>
          </cell>
          <cell r="H107">
            <v>1137383392.1400001</v>
          </cell>
          <cell r="I107">
            <v>514677119.35000002</v>
          </cell>
          <cell r="J107">
            <v>4910134200</v>
          </cell>
          <cell r="K107">
            <v>5024345592.1400003</v>
          </cell>
          <cell r="L107">
            <v>3044461069.7199998</v>
          </cell>
        </row>
        <row r="108">
          <cell r="A108" t="str">
            <v>0942</v>
          </cell>
          <cell r="B108" t="str">
            <v>Заклади вищої освіти</v>
          </cell>
          <cell r="C108">
            <v>24055544700</v>
          </cell>
          <cell r="D108">
            <v>24057658000</v>
          </cell>
          <cell r="E108">
            <v>17621555869</v>
          </cell>
          <cell r="F108">
            <v>16652980732.16</v>
          </cell>
          <cell r="G108">
            <v>17669233300</v>
          </cell>
          <cell r="H108">
            <v>20512154193.32</v>
          </cell>
          <cell r="I108">
            <v>10902486032.200001</v>
          </cell>
          <cell r="J108">
            <v>41724778000</v>
          </cell>
          <cell r="K108">
            <v>44569812193.32</v>
          </cell>
          <cell r="L108">
            <v>27555466764.360001</v>
          </cell>
        </row>
        <row r="109">
          <cell r="A109" t="str">
            <v>0950</v>
          </cell>
          <cell r="B109" t="str">
            <v>Післядипломна освіта</v>
          </cell>
          <cell r="C109">
            <v>690488100</v>
          </cell>
          <cell r="D109">
            <v>690488100</v>
          </cell>
          <cell r="E109">
            <v>512498800</v>
          </cell>
          <cell r="F109">
            <v>452218926.05000001</v>
          </cell>
          <cell r="G109">
            <v>457293700</v>
          </cell>
          <cell r="H109">
            <v>484232787.60000002</v>
          </cell>
          <cell r="I109">
            <v>265481256.91999999</v>
          </cell>
          <cell r="J109">
            <v>1147781800</v>
          </cell>
          <cell r="K109">
            <v>1174720887.5999999</v>
          </cell>
          <cell r="L109">
            <v>717700182.97000003</v>
          </cell>
        </row>
        <row r="110">
          <cell r="A110" t="str">
            <v>0960</v>
          </cell>
          <cell r="B110" t="str">
            <v>Позашкільна освіта та заходи із позашкільної роботи з дітьми</v>
          </cell>
          <cell r="C110">
            <v>509146200</v>
          </cell>
          <cell r="D110">
            <v>509146200</v>
          </cell>
          <cell r="E110">
            <v>325397010</v>
          </cell>
          <cell r="F110">
            <v>198173188.09999999</v>
          </cell>
          <cell r="G110">
            <v>6571900</v>
          </cell>
          <cell r="H110">
            <v>8007333.9100000001</v>
          </cell>
          <cell r="I110">
            <v>2271407.27</v>
          </cell>
          <cell r="J110">
            <v>515718100</v>
          </cell>
          <cell r="K110">
            <v>517153533.91000003</v>
          </cell>
          <cell r="L110">
            <v>200444595.37</v>
          </cell>
        </row>
        <row r="111">
          <cell r="A111" t="str">
            <v>0970</v>
          </cell>
          <cell r="B111" t="str">
            <v>Програми матеріального забезпечення закладів освіти</v>
          </cell>
          <cell r="C111">
            <v>724536300</v>
          </cell>
          <cell r="D111">
            <v>724536300</v>
          </cell>
          <cell r="E111">
            <v>501595300</v>
          </cell>
          <cell r="F111">
            <v>381634788.45999998</v>
          </cell>
          <cell r="G111">
            <v>0</v>
          </cell>
          <cell r="H111">
            <v>0</v>
          </cell>
          <cell r="I111">
            <v>0</v>
          </cell>
          <cell r="J111">
            <v>724536300</v>
          </cell>
          <cell r="K111">
            <v>724536300</v>
          </cell>
          <cell r="L111">
            <v>381634788.45999998</v>
          </cell>
        </row>
        <row r="112">
          <cell r="A112" t="str">
            <v>0980</v>
          </cell>
          <cell r="B112" t="str">
            <v>Фундаментальні та прикладні дослідження і розробки у сфері освіти</v>
          </cell>
          <cell r="C112">
            <v>854455300</v>
          </cell>
          <cell r="D112">
            <v>845073300</v>
          </cell>
          <cell r="E112">
            <v>639342558</v>
          </cell>
          <cell r="F112">
            <v>532146315.50999999</v>
          </cell>
          <cell r="G112">
            <v>330126300</v>
          </cell>
          <cell r="H112">
            <v>458865544.64999998</v>
          </cell>
          <cell r="I112">
            <v>249149867.65000001</v>
          </cell>
          <cell r="J112">
            <v>1184581600</v>
          </cell>
          <cell r="K112">
            <v>1303938844.6500001</v>
          </cell>
          <cell r="L112">
            <v>781296183.15999997</v>
          </cell>
        </row>
        <row r="113">
          <cell r="A113" t="str">
            <v>0990</v>
          </cell>
          <cell r="B113" t="str">
            <v>Інші заклади та заходи у сфері освіти</v>
          </cell>
          <cell r="C113">
            <v>4437208400</v>
          </cell>
          <cell r="D113">
            <v>4530675900</v>
          </cell>
          <cell r="E113">
            <v>3310963530</v>
          </cell>
          <cell r="F113">
            <v>3015138169.4699998</v>
          </cell>
          <cell r="G113">
            <v>218754100</v>
          </cell>
          <cell r="H113">
            <v>250776166.38999999</v>
          </cell>
          <cell r="I113">
            <v>58683232.140000001</v>
          </cell>
          <cell r="J113">
            <v>4655962500</v>
          </cell>
          <cell r="K113">
            <v>4781452066.3900003</v>
          </cell>
          <cell r="L113">
            <v>3073821401.6100001</v>
          </cell>
        </row>
        <row r="114">
          <cell r="A114" t="str">
            <v>1000</v>
          </cell>
          <cell r="B114" t="str">
            <v>Соціальний захист та соціальне забезпечення</v>
          </cell>
          <cell r="C114">
            <v>314302409700</v>
          </cell>
          <cell r="D114">
            <v>321750089630</v>
          </cell>
          <cell r="E114">
            <v>243744619630</v>
          </cell>
          <cell r="F114">
            <v>234487363937.45001</v>
          </cell>
          <cell r="G114">
            <v>1405214500</v>
          </cell>
          <cell r="H114">
            <v>1600999018.4300001</v>
          </cell>
          <cell r="I114">
            <v>323976198.24000001</v>
          </cell>
          <cell r="J114">
            <v>315707624200</v>
          </cell>
          <cell r="K114">
            <v>323351088648.42999</v>
          </cell>
          <cell r="L114">
            <v>234811340135.69</v>
          </cell>
        </row>
        <row r="115">
          <cell r="A115" t="str">
            <v>1010</v>
          </cell>
          <cell r="B115" t="str">
            <v>Соціальний захист на випадок непрацездатності</v>
          </cell>
          <cell r="C115">
            <v>1432043900</v>
          </cell>
          <cell r="D115">
            <v>2142550400</v>
          </cell>
          <cell r="E115">
            <v>1897112200</v>
          </cell>
          <cell r="F115">
            <v>1199682961.8399999</v>
          </cell>
          <cell r="G115">
            <v>195337400</v>
          </cell>
          <cell r="H115">
            <v>297004977.23000002</v>
          </cell>
          <cell r="I115">
            <v>163817781.13999999</v>
          </cell>
          <cell r="J115">
            <v>1627381300</v>
          </cell>
          <cell r="K115">
            <v>2439555377.23</v>
          </cell>
          <cell r="L115">
            <v>1363500742.98</v>
          </cell>
        </row>
        <row r="116">
          <cell r="A116" t="str">
            <v>1020</v>
          </cell>
          <cell r="B116" t="str">
            <v>Соціальний захист пенсіонерів</v>
          </cell>
          <cell r="C116">
            <v>202280399500</v>
          </cell>
          <cell r="D116">
            <v>202280399500</v>
          </cell>
          <cell r="E116">
            <v>152699315500</v>
          </cell>
          <cell r="F116">
            <v>152699315500</v>
          </cell>
          <cell r="G116">
            <v>0</v>
          </cell>
          <cell r="H116">
            <v>0</v>
          </cell>
          <cell r="I116">
            <v>0</v>
          </cell>
          <cell r="J116">
            <v>202280399500</v>
          </cell>
          <cell r="K116">
            <v>202280399500</v>
          </cell>
          <cell r="L116">
            <v>152699315500</v>
          </cell>
        </row>
        <row r="117">
          <cell r="A117" t="str">
            <v>1030</v>
          </cell>
          <cell r="B117" t="str">
            <v>Соціальний захист ветеранів війни та праці</v>
          </cell>
          <cell r="C117">
            <v>1642662300</v>
          </cell>
          <cell r="D117">
            <v>1642662300</v>
          </cell>
          <cell r="E117">
            <v>1590235500</v>
          </cell>
          <cell r="F117">
            <v>1484283195.6400001</v>
          </cell>
          <cell r="G117">
            <v>0</v>
          </cell>
          <cell r="H117">
            <v>2600710.2799999998</v>
          </cell>
          <cell r="I117">
            <v>2600710.2799999998</v>
          </cell>
          <cell r="J117">
            <v>1642662300</v>
          </cell>
          <cell r="K117">
            <v>1645263010.28</v>
          </cell>
          <cell r="L117">
            <v>1486883905.9200001</v>
          </cell>
        </row>
        <row r="118">
          <cell r="A118" t="str">
            <v>1040</v>
          </cell>
          <cell r="B118" t="str">
            <v>Соціальний захист сім’ї, дітей та молоді</v>
          </cell>
          <cell r="C118">
            <v>103827300</v>
          </cell>
          <cell r="D118">
            <v>103827300</v>
          </cell>
          <cell r="E118">
            <v>74784400</v>
          </cell>
          <cell r="F118">
            <v>44250791.520000003</v>
          </cell>
          <cell r="G118">
            <v>0</v>
          </cell>
          <cell r="H118">
            <v>14575.7</v>
          </cell>
          <cell r="I118">
            <v>8235.2000000000007</v>
          </cell>
          <cell r="J118">
            <v>103827300</v>
          </cell>
          <cell r="K118">
            <v>103841875.7</v>
          </cell>
          <cell r="L118">
            <v>44259026.719999999</v>
          </cell>
        </row>
        <row r="119">
          <cell r="A119" t="str">
            <v>1050</v>
          </cell>
          <cell r="B119" t="str">
            <v>Соціальний захист безробітних</v>
          </cell>
          <cell r="C119">
            <v>0</v>
          </cell>
          <cell r="D119">
            <v>5695455700</v>
          </cell>
          <cell r="E119">
            <v>5695455700</v>
          </cell>
          <cell r="F119">
            <v>5399481393.29</v>
          </cell>
          <cell r="G119">
            <v>0</v>
          </cell>
          <cell r="H119">
            <v>0</v>
          </cell>
          <cell r="I119">
            <v>0</v>
          </cell>
          <cell r="J119">
            <v>0</v>
          </cell>
          <cell r="K119">
            <v>5695455700</v>
          </cell>
          <cell r="L119">
            <v>5399481393.29</v>
          </cell>
        </row>
        <row r="120">
          <cell r="A120" t="str">
            <v>1060</v>
          </cell>
          <cell r="B120" t="str">
            <v>Допомога у вирішенні житлового питання</v>
          </cell>
          <cell r="C120">
            <v>41474602700</v>
          </cell>
          <cell r="D120">
            <v>41409602700</v>
          </cell>
          <cell r="E120">
            <v>28331658500</v>
          </cell>
          <cell r="F120">
            <v>26094547736.59</v>
          </cell>
          <cell r="G120">
            <v>57942100</v>
          </cell>
          <cell r="H120">
            <v>148992985.25</v>
          </cell>
          <cell r="I120">
            <v>106068699.68000001</v>
          </cell>
          <cell r="J120">
            <v>41532544800</v>
          </cell>
          <cell r="K120">
            <v>41558595685.25</v>
          </cell>
          <cell r="L120">
            <v>26200616436.27</v>
          </cell>
        </row>
        <row r="121">
          <cell r="A121" t="str">
            <v>1070</v>
          </cell>
          <cell r="B121" t="str">
            <v>Соціальний захист інших категорій населення</v>
          </cell>
          <cell r="C121">
            <v>67237956500</v>
          </cell>
          <cell r="D121">
            <v>68344674230</v>
          </cell>
          <cell r="E121">
            <v>53370212230</v>
          </cell>
          <cell r="F121">
            <v>47520046200.919998</v>
          </cell>
          <cell r="G121">
            <v>0</v>
          </cell>
          <cell r="H121">
            <v>0</v>
          </cell>
          <cell r="I121">
            <v>0</v>
          </cell>
          <cell r="J121">
            <v>67237956500</v>
          </cell>
          <cell r="K121">
            <v>68344674230</v>
          </cell>
          <cell r="L121">
            <v>47520046200.919998</v>
          </cell>
        </row>
        <row r="122">
          <cell r="A122" t="str">
            <v>1080</v>
          </cell>
          <cell r="B122" t="str">
            <v>Фундаментальні та прикладні дослідження і розробки у сфері соціального захисту</v>
          </cell>
          <cell r="C122">
            <v>28715400</v>
          </cell>
          <cell r="D122">
            <v>28715400</v>
          </cell>
          <cell r="E122">
            <v>21284900</v>
          </cell>
          <cell r="F122">
            <v>17540058.82</v>
          </cell>
          <cell r="G122">
            <v>1935000</v>
          </cell>
          <cell r="H122">
            <v>2385769.9700000002</v>
          </cell>
          <cell r="I122">
            <v>1651925.86</v>
          </cell>
          <cell r="J122">
            <v>30650400</v>
          </cell>
          <cell r="K122">
            <v>31101169.969999999</v>
          </cell>
          <cell r="L122">
            <v>19191984.68</v>
          </cell>
        </row>
        <row r="123">
          <cell r="A123" t="str">
            <v>1090</v>
          </cell>
          <cell r="B123" t="str">
            <v>Інша діяльність у сфері соціального захисту</v>
          </cell>
          <cell r="C123">
            <v>102202100</v>
          </cell>
          <cell r="D123">
            <v>102202100</v>
          </cell>
          <cell r="E123">
            <v>64560700</v>
          </cell>
          <cell r="F123">
            <v>28216098.829999998</v>
          </cell>
          <cell r="G123">
            <v>1150000000</v>
          </cell>
          <cell r="H123">
            <v>1150000000</v>
          </cell>
          <cell r="I123">
            <v>49828846.079999998</v>
          </cell>
          <cell r="J123">
            <v>1252202100</v>
          </cell>
          <cell r="K123">
            <v>1252202100</v>
          </cell>
          <cell r="L123">
            <v>78044944.909999996</v>
          </cell>
        </row>
        <row r="124">
          <cell r="A124">
            <v>11</v>
          </cell>
          <cell r="B124" t="str">
            <v>Разом</v>
          </cell>
          <cell r="C124">
            <v>1010649257200</v>
          </cell>
          <cell r="D124">
            <v>1003710956100</v>
          </cell>
          <cell r="E124">
            <v>744056755757</v>
          </cell>
          <cell r="F124">
            <v>651473620355.14001</v>
          </cell>
          <cell r="G124">
            <v>103661346700</v>
          </cell>
          <cell r="H124">
            <v>138478688293</v>
          </cell>
          <cell r="I124">
            <v>75154771870.339996</v>
          </cell>
          <cell r="J124">
            <v>1114310603900</v>
          </cell>
          <cell r="K124">
            <v>1142189644393</v>
          </cell>
          <cell r="L124">
            <v>726628392225.47998</v>
          </cell>
        </row>
        <row r="125">
          <cell r="A125" t="str">
            <v>0180</v>
          </cell>
          <cell r="B125" t="str">
            <v>Міжбюджетні трансферти</v>
          </cell>
          <cell r="C125">
            <v>127393128900</v>
          </cell>
          <cell r="D125">
            <v>131246730000</v>
          </cell>
          <cell r="E125">
            <v>99599461000</v>
          </cell>
          <cell r="F125">
            <v>99177572928.75</v>
          </cell>
          <cell r="G125">
            <v>27683367500</v>
          </cell>
          <cell r="H125">
            <v>27890121500</v>
          </cell>
          <cell r="I125">
            <v>17447237145.599998</v>
          </cell>
          <cell r="J125">
            <v>155076496400</v>
          </cell>
          <cell r="K125">
            <v>159136851500</v>
          </cell>
          <cell r="L125">
            <v>116624810074.35001</v>
          </cell>
        </row>
        <row r="126">
          <cell r="A126">
            <v>12</v>
          </cell>
          <cell r="B126" t="str">
            <v>Усього</v>
          </cell>
          <cell r="C126">
            <v>1138042386100</v>
          </cell>
          <cell r="D126">
            <v>1134957686100</v>
          </cell>
          <cell r="E126">
            <v>843656216757</v>
          </cell>
          <cell r="F126">
            <v>750651193283.89001</v>
          </cell>
          <cell r="G126">
            <v>131344714200</v>
          </cell>
          <cell r="H126">
            <v>166368809793</v>
          </cell>
          <cell r="I126">
            <v>92602009015.940002</v>
          </cell>
          <cell r="J126">
            <v>1269387100300</v>
          </cell>
          <cell r="K126">
            <v>1301326495893</v>
          </cell>
          <cell r="L126">
            <v>843253202299.82996</v>
          </cell>
        </row>
      </sheetData>
      <sheetData sheetId="1" refreshError="1"/>
      <sheetData sheetId="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Держ.бюдж.січ.-жовт.2020"/>
      <sheetName val="2Місц.бюдж.січ.-жовт.2020"/>
      <sheetName val="3Звед.бюдж.січ.-жовт.2020"/>
    </sheetNames>
    <sheetDataSet>
      <sheetData sheetId="0">
        <row r="11">
          <cell r="A11" t="str">
            <v>0100</v>
          </cell>
          <cell r="B11" t="str">
            <v>Загальнодержавні функції</v>
          </cell>
          <cell r="C11">
            <v>251486949900</v>
          </cell>
          <cell r="D11">
            <v>182527745662</v>
          </cell>
          <cell r="E11">
            <v>143646534987</v>
          </cell>
          <cell r="F11">
            <v>135328899158.58</v>
          </cell>
          <cell r="G11">
            <v>2145335500</v>
          </cell>
          <cell r="H11">
            <v>3830684291.3299999</v>
          </cell>
          <cell r="I11">
            <v>2302519215.7800002</v>
          </cell>
          <cell r="J11">
            <v>253632285400</v>
          </cell>
          <cell r="K11">
            <v>186358429953.32999</v>
          </cell>
          <cell r="L11">
            <v>137631418374.35999</v>
          </cell>
        </row>
        <row r="12">
          <cell r="A12" t="str">
            <v>0110</v>
          </cell>
          <cell r="B12" t="str">
            <v>Вищі органи державного управління, органи місцевої влади та місцевого самоврядування, фінансова та зовнішньополітична діяльність</v>
          </cell>
          <cell r="C12">
            <v>34202566200</v>
          </cell>
          <cell r="D12">
            <v>33917038994</v>
          </cell>
          <cell r="E12">
            <v>27973162209</v>
          </cell>
          <cell r="F12">
            <v>24528409304.540001</v>
          </cell>
          <cell r="G12">
            <v>943361000</v>
          </cell>
          <cell r="H12">
            <v>2333167675.3800001</v>
          </cell>
          <cell r="I12">
            <v>1558091170.03</v>
          </cell>
          <cell r="J12">
            <v>35145927200</v>
          </cell>
          <cell r="K12">
            <v>36250206669.379997</v>
          </cell>
          <cell r="L12">
            <v>26086500474.57</v>
          </cell>
        </row>
        <row r="13">
          <cell r="A13" t="str">
            <v>0111</v>
          </cell>
          <cell r="B13" t="str">
            <v>Вищі органи державного управління, органи місцевої влади та місцевого самоврядування</v>
          </cell>
          <cell r="C13">
            <v>12873525000</v>
          </cell>
          <cell r="D13">
            <v>12489079000</v>
          </cell>
          <cell r="E13">
            <v>10315608509</v>
          </cell>
          <cell r="F13">
            <v>9200688709.3199997</v>
          </cell>
          <cell r="G13">
            <v>279128200</v>
          </cell>
          <cell r="H13">
            <v>1515522820.0599999</v>
          </cell>
          <cell r="I13">
            <v>1088013533.79</v>
          </cell>
          <cell r="J13">
            <v>13152653200</v>
          </cell>
          <cell r="K13">
            <v>14004601820.059999</v>
          </cell>
          <cell r="L13">
            <v>10288702243.110001</v>
          </cell>
        </row>
        <row r="14">
          <cell r="A14" t="str">
            <v>0112</v>
          </cell>
          <cell r="B14" t="str">
            <v>Фінансова та фіскальна  діяльність</v>
          </cell>
          <cell r="C14">
            <v>16795281200</v>
          </cell>
          <cell r="D14">
            <v>16857804894</v>
          </cell>
          <cell r="E14">
            <v>13692615100</v>
          </cell>
          <cell r="F14">
            <v>12101888820.49</v>
          </cell>
          <cell r="G14">
            <v>664232800</v>
          </cell>
          <cell r="H14">
            <v>794183832.72000003</v>
          </cell>
          <cell r="I14">
            <v>466255202.37</v>
          </cell>
          <cell r="J14">
            <v>17459514000</v>
          </cell>
          <cell r="K14">
            <v>17651988726.720001</v>
          </cell>
          <cell r="L14">
            <v>12568144022.860001</v>
          </cell>
        </row>
        <row r="15">
          <cell r="A15" t="str">
            <v>0113</v>
          </cell>
          <cell r="B15" t="str">
            <v>Зовнішньополітична діяльність</v>
          </cell>
          <cell r="C15">
            <v>4533760000</v>
          </cell>
          <cell r="D15">
            <v>4570155100</v>
          </cell>
          <cell r="E15">
            <v>3964938600</v>
          </cell>
          <cell r="F15">
            <v>3225831774.73</v>
          </cell>
          <cell r="G15">
            <v>0</v>
          </cell>
          <cell r="H15">
            <v>23461022.600000001</v>
          </cell>
          <cell r="I15">
            <v>3822433.87</v>
          </cell>
          <cell r="J15">
            <v>4533760000</v>
          </cell>
          <cell r="K15">
            <v>4593616122.6000004</v>
          </cell>
          <cell r="L15">
            <v>3229654208.5999999</v>
          </cell>
        </row>
        <row r="16">
          <cell r="A16" t="str">
            <v>0130</v>
          </cell>
          <cell r="B16" t="str">
            <v>Інші загальні функції державного управління</v>
          </cell>
          <cell r="C16">
            <v>73343152500</v>
          </cell>
          <cell r="D16">
            <v>7269094398</v>
          </cell>
          <cell r="E16">
            <v>5208645362</v>
          </cell>
          <cell r="F16">
            <v>2244466574.4200001</v>
          </cell>
          <cell r="G16">
            <v>51335700</v>
          </cell>
          <cell r="H16">
            <v>93421421.450000003</v>
          </cell>
          <cell r="I16">
            <v>53602017.75</v>
          </cell>
          <cell r="J16">
            <v>73394488200</v>
          </cell>
          <cell r="K16">
            <v>7362515819.4499998</v>
          </cell>
          <cell r="L16">
            <v>2298068592.1700001</v>
          </cell>
        </row>
        <row r="17">
          <cell r="A17" t="str">
            <v>0131</v>
          </cell>
          <cell r="B17" t="str">
            <v>Управління системою державної служби</v>
          </cell>
          <cell r="C17">
            <v>81573100</v>
          </cell>
          <cell r="D17">
            <v>96313300</v>
          </cell>
          <cell r="E17">
            <v>79253700</v>
          </cell>
          <cell r="F17">
            <v>64898369.359999999</v>
          </cell>
          <cell r="G17">
            <v>386800</v>
          </cell>
          <cell r="H17">
            <v>19553757.530000001</v>
          </cell>
          <cell r="I17">
            <v>18574829.989999998</v>
          </cell>
          <cell r="J17">
            <v>81959900</v>
          </cell>
          <cell r="K17">
            <v>115867057.53</v>
          </cell>
          <cell r="L17">
            <v>83473199.349999994</v>
          </cell>
        </row>
        <row r="18">
          <cell r="A18" t="str">
            <v>0132</v>
          </cell>
          <cell r="B18" t="str">
            <v>Загальнодержавне планування та статистика</v>
          </cell>
          <cell r="C18">
            <v>1885713400</v>
          </cell>
          <cell r="D18">
            <v>1918414600</v>
          </cell>
          <cell r="E18">
            <v>1609002964</v>
          </cell>
          <cell r="F18">
            <v>1474912206.53</v>
          </cell>
          <cell r="G18">
            <v>21285200</v>
          </cell>
          <cell r="H18">
            <v>31574363.5</v>
          </cell>
          <cell r="I18">
            <v>16634418.960000001</v>
          </cell>
          <cell r="J18">
            <v>1906998600</v>
          </cell>
          <cell r="K18">
            <v>1949988963.5</v>
          </cell>
          <cell r="L18">
            <v>1491546625.49</v>
          </cell>
        </row>
        <row r="19">
          <cell r="A19" t="str">
            <v>0133</v>
          </cell>
          <cell r="B19" t="str">
            <v>Інша діяльність у сфері державного управління</v>
          </cell>
          <cell r="C19">
            <v>71375866000</v>
          </cell>
          <cell r="D19">
            <v>5254366498</v>
          </cell>
          <cell r="E19">
            <v>3520388698</v>
          </cell>
          <cell r="F19">
            <v>704655998.52999997</v>
          </cell>
          <cell r="G19">
            <v>29663700</v>
          </cell>
          <cell r="H19">
            <v>42293300.420000002</v>
          </cell>
          <cell r="I19">
            <v>18392768.800000001</v>
          </cell>
          <cell r="J19">
            <v>71405529700</v>
          </cell>
          <cell r="K19">
            <v>5296659798.4200001</v>
          </cell>
          <cell r="L19">
            <v>723048767.33000004</v>
          </cell>
        </row>
        <row r="20">
          <cell r="A20" t="str">
            <v>0150</v>
          </cell>
          <cell r="B20" t="str">
            <v>Фундаментальні та прикладні дослідження і розробки у сфері державного управління</v>
          </cell>
          <cell r="C20">
            <v>4715102500</v>
          </cell>
          <cell r="D20">
            <v>4724484500</v>
          </cell>
          <cell r="E20">
            <v>3898524396</v>
          </cell>
          <cell r="F20">
            <v>3389493881.3400002</v>
          </cell>
          <cell r="G20">
            <v>1150638800</v>
          </cell>
          <cell r="H20">
            <v>1391278980.78</v>
          </cell>
          <cell r="I20">
            <v>678009814.27999997</v>
          </cell>
          <cell r="J20">
            <v>5865741300</v>
          </cell>
          <cell r="K20">
            <v>6115763480.7799997</v>
          </cell>
          <cell r="L20">
            <v>4067503695.6199999</v>
          </cell>
        </row>
        <row r="21">
          <cell r="A21" t="str">
            <v>0160</v>
          </cell>
          <cell r="B21" t="str">
            <v>Проведення виборів та референдумів</v>
          </cell>
          <cell r="C21">
            <v>771815800</v>
          </cell>
          <cell r="D21">
            <v>771815800</v>
          </cell>
          <cell r="E21">
            <v>719139100</v>
          </cell>
          <cell r="F21">
            <v>676804879.09000003</v>
          </cell>
          <cell r="G21">
            <v>0</v>
          </cell>
          <cell r="H21">
            <v>12816213.720000001</v>
          </cell>
          <cell r="I21">
            <v>12816213.720000001</v>
          </cell>
          <cell r="J21">
            <v>771815800</v>
          </cell>
          <cell r="K21">
            <v>784632013.72000003</v>
          </cell>
          <cell r="L21">
            <v>689621092.80999994</v>
          </cell>
        </row>
        <row r="22">
          <cell r="A22" t="str">
            <v>0170</v>
          </cell>
          <cell r="B22" t="str">
            <v>Обслуговування боргу</v>
          </cell>
          <cell r="C22">
            <v>138454312900</v>
          </cell>
          <cell r="D22">
            <v>135845311970</v>
          </cell>
          <cell r="E22">
            <v>105847063920</v>
          </cell>
          <cell r="F22">
            <v>104489724519.19</v>
          </cell>
          <cell r="G22">
            <v>0</v>
          </cell>
          <cell r="H22">
            <v>0</v>
          </cell>
          <cell r="I22">
            <v>0</v>
          </cell>
          <cell r="J22">
            <v>138454312900</v>
          </cell>
          <cell r="K22">
            <v>135845311970</v>
          </cell>
          <cell r="L22">
            <v>104489724519.19</v>
          </cell>
        </row>
        <row r="23">
          <cell r="A23" t="str">
            <v>0200</v>
          </cell>
          <cell r="B23" t="str">
            <v>Оборона</v>
          </cell>
          <cell r="C23">
            <v>116536895700</v>
          </cell>
          <cell r="D23">
            <v>116537538000</v>
          </cell>
          <cell r="E23">
            <v>95800450850</v>
          </cell>
          <cell r="F23">
            <v>82068404565.380005</v>
          </cell>
          <cell r="G23">
            <v>2111247200</v>
          </cell>
          <cell r="H23">
            <v>5730851992.3699999</v>
          </cell>
          <cell r="I23">
            <v>4218879597.7800002</v>
          </cell>
          <cell r="J23">
            <v>118648142900</v>
          </cell>
          <cell r="K23">
            <v>122268389992.37</v>
          </cell>
          <cell r="L23">
            <v>86287284163.160004</v>
          </cell>
        </row>
        <row r="24">
          <cell r="A24" t="str">
            <v>0210</v>
          </cell>
          <cell r="B24" t="str">
            <v>Військова оборона</v>
          </cell>
          <cell r="C24">
            <v>111614035700</v>
          </cell>
          <cell r="D24">
            <v>111614678000</v>
          </cell>
          <cell r="E24">
            <v>91814375500</v>
          </cell>
          <cell r="F24">
            <v>78527789028.279999</v>
          </cell>
          <cell r="G24">
            <v>1294920400</v>
          </cell>
          <cell r="H24">
            <v>4796088108.21</v>
          </cell>
          <cell r="I24">
            <v>4023144755.8600001</v>
          </cell>
          <cell r="J24">
            <v>112908956100</v>
          </cell>
          <cell r="K24">
            <v>116410766108.21001</v>
          </cell>
          <cell r="L24">
            <v>82550933784.139999</v>
          </cell>
        </row>
        <row r="25">
          <cell r="A25" t="str">
            <v>0220</v>
          </cell>
          <cell r="B25" t="str">
            <v>Цивільна оборона</v>
          </cell>
          <cell r="C25">
            <v>1476963600</v>
          </cell>
          <cell r="D25">
            <v>1476963600</v>
          </cell>
          <cell r="E25">
            <v>1200581950</v>
          </cell>
          <cell r="F25">
            <v>1021413714.37</v>
          </cell>
          <cell r="G25">
            <v>808767700</v>
          </cell>
          <cell r="H25">
            <v>865492306.15999997</v>
          </cell>
          <cell r="I25">
            <v>130670844.05</v>
          </cell>
          <cell r="J25">
            <v>2285731300</v>
          </cell>
          <cell r="K25">
            <v>2342455906.1599998</v>
          </cell>
          <cell r="L25">
            <v>1152084558.4200001</v>
          </cell>
        </row>
        <row r="26">
          <cell r="A26" t="str">
            <v>0260</v>
          </cell>
          <cell r="B26" t="str">
            <v>Інша діяльність у сфері оборони</v>
          </cell>
          <cell r="C26">
            <v>3445896400</v>
          </cell>
          <cell r="D26">
            <v>3445896400</v>
          </cell>
          <cell r="E26">
            <v>2785493400</v>
          </cell>
          <cell r="F26">
            <v>2519201822.73</v>
          </cell>
          <cell r="G26">
            <v>7559100</v>
          </cell>
          <cell r="H26">
            <v>69271578</v>
          </cell>
          <cell r="I26">
            <v>65063997.869999997</v>
          </cell>
          <cell r="J26">
            <v>3453455500</v>
          </cell>
          <cell r="K26">
            <v>3515167978</v>
          </cell>
          <cell r="L26">
            <v>2584265820.5999999</v>
          </cell>
        </row>
        <row r="27">
          <cell r="A27" t="str">
            <v>0300</v>
          </cell>
          <cell r="B27" t="str">
            <v>Громадський порядок, безпека та судова влада</v>
          </cell>
          <cell r="C27">
            <v>133475053500</v>
          </cell>
          <cell r="D27">
            <v>138738935808</v>
          </cell>
          <cell r="E27">
            <v>116196739026</v>
          </cell>
          <cell r="F27">
            <v>105759571304.42999</v>
          </cell>
          <cell r="G27">
            <v>16695806000</v>
          </cell>
          <cell r="H27">
            <v>22523677402.860001</v>
          </cell>
          <cell r="I27">
            <v>12324942652.49</v>
          </cell>
          <cell r="J27">
            <v>150170859500</v>
          </cell>
          <cell r="K27">
            <v>161262613210.85999</v>
          </cell>
          <cell r="L27">
            <v>118084513956.92</v>
          </cell>
        </row>
        <row r="28">
          <cell r="A28" t="str">
            <v>0310</v>
          </cell>
          <cell r="B28" t="str">
            <v>Діяльність із забезпечення громадського порядку, боротьба із злочинністю та охорона державного кордону</v>
          </cell>
          <cell r="C28">
            <v>63118455300</v>
          </cell>
          <cell r="D28">
            <v>65735266000</v>
          </cell>
          <cell r="E28">
            <v>55796552054</v>
          </cell>
          <cell r="F28">
            <v>51061932136.330002</v>
          </cell>
          <cell r="G28">
            <v>7608871900</v>
          </cell>
          <cell r="H28">
            <v>11054179170.780001</v>
          </cell>
          <cell r="I28">
            <v>5242824023.9700003</v>
          </cell>
          <cell r="J28">
            <v>70727327200</v>
          </cell>
          <cell r="K28">
            <v>76789445170.779999</v>
          </cell>
          <cell r="L28">
            <v>56304756160.300003</v>
          </cell>
        </row>
        <row r="29">
          <cell r="A29" t="str">
            <v>0320</v>
          </cell>
          <cell r="B29" t="str">
            <v>Протипожежний захист та рятування</v>
          </cell>
          <cell r="C29">
            <v>12922040300</v>
          </cell>
          <cell r="D29">
            <v>15575523608</v>
          </cell>
          <cell r="E29">
            <v>13056032606</v>
          </cell>
          <cell r="F29">
            <v>11816971375.73</v>
          </cell>
          <cell r="G29">
            <v>1138182600</v>
          </cell>
          <cell r="H29">
            <v>2439314674</v>
          </cell>
          <cell r="I29">
            <v>1934751707.5699999</v>
          </cell>
          <cell r="J29">
            <v>14060222900</v>
          </cell>
          <cell r="K29">
            <v>18014838282</v>
          </cell>
          <cell r="L29">
            <v>13751723083.299999</v>
          </cell>
        </row>
        <row r="30">
          <cell r="A30" t="str">
            <v>0330</v>
          </cell>
          <cell r="B30" t="str">
            <v>Судова влада</v>
          </cell>
          <cell r="C30">
            <v>14876963800</v>
          </cell>
          <cell r="D30">
            <v>14876963800</v>
          </cell>
          <cell r="E30">
            <v>12708587238</v>
          </cell>
          <cell r="F30">
            <v>11954142110.51</v>
          </cell>
          <cell r="G30">
            <v>3946371000</v>
          </cell>
          <cell r="H30">
            <v>4181799399.9099998</v>
          </cell>
          <cell r="I30">
            <v>2736216473.8699999</v>
          </cell>
          <cell r="J30">
            <v>18823334800</v>
          </cell>
          <cell r="K30">
            <v>19058763199.91</v>
          </cell>
          <cell r="L30">
            <v>14690358584.379999</v>
          </cell>
        </row>
        <row r="31">
          <cell r="A31" t="str">
            <v>0340</v>
          </cell>
          <cell r="B31" t="str">
            <v>Кримінально-виконавча система та виправні заходи</v>
          </cell>
          <cell r="C31">
            <v>7374691200</v>
          </cell>
          <cell r="D31">
            <v>7428371300</v>
          </cell>
          <cell r="E31">
            <v>6167433400</v>
          </cell>
          <cell r="F31">
            <v>5575438402.3400002</v>
          </cell>
          <cell r="G31">
            <v>276870300</v>
          </cell>
          <cell r="H31">
            <v>397128386.67000002</v>
          </cell>
          <cell r="I31">
            <v>276099574.42000002</v>
          </cell>
          <cell r="J31">
            <v>7651561500</v>
          </cell>
          <cell r="K31">
            <v>7825499686.6700001</v>
          </cell>
          <cell r="L31">
            <v>5851537976.7600002</v>
          </cell>
        </row>
        <row r="32">
          <cell r="A32" t="str">
            <v>0350</v>
          </cell>
          <cell r="B32" t="str">
            <v>Діяльність у сфері безпеки держави</v>
          </cell>
          <cell r="C32">
            <v>18947082600</v>
          </cell>
          <cell r="D32">
            <v>18858383600</v>
          </cell>
          <cell r="E32">
            <v>15249416228</v>
          </cell>
          <cell r="F32">
            <v>13745282962.040001</v>
          </cell>
          <cell r="G32">
            <v>59934000</v>
          </cell>
          <cell r="H32">
            <v>455927402.92000002</v>
          </cell>
          <cell r="I32">
            <v>366839133.07999998</v>
          </cell>
          <cell r="J32">
            <v>19007016600</v>
          </cell>
          <cell r="K32">
            <v>19314311002.919998</v>
          </cell>
          <cell r="L32">
            <v>14112122095.120001</v>
          </cell>
        </row>
        <row r="33">
          <cell r="A33" t="str">
            <v>0360</v>
          </cell>
          <cell r="B33" t="str">
            <v>Нагляд за додержанням законів та представницькі функції в суді</v>
          </cell>
          <cell r="C33">
            <v>7856155900</v>
          </cell>
          <cell r="D33">
            <v>7856155900</v>
          </cell>
          <cell r="E33">
            <v>6226298400</v>
          </cell>
          <cell r="F33">
            <v>5236027386.2799997</v>
          </cell>
          <cell r="G33">
            <v>10890300</v>
          </cell>
          <cell r="H33">
            <v>21755441.93</v>
          </cell>
          <cell r="I33">
            <v>9515929.1999999993</v>
          </cell>
          <cell r="J33">
            <v>7867046200</v>
          </cell>
          <cell r="K33">
            <v>7877911341.9300003</v>
          </cell>
          <cell r="L33">
            <v>5245543315.4799995</v>
          </cell>
        </row>
        <row r="34">
          <cell r="A34" t="str">
            <v>0370</v>
          </cell>
          <cell r="B34" t="str">
            <v>Фундаментальні та прикладні дослідження і розробки у сфері громадського порядку, безпеки та судової влади</v>
          </cell>
          <cell r="C34">
            <v>132339000</v>
          </cell>
          <cell r="D34">
            <v>132339000</v>
          </cell>
          <cell r="E34">
            <v>109107600</v>
          </cell>
          <cell r="F34">
            <v>100925252.47</v>
          </cell>
          <cell r="G34">
            <v>10802800</v>
          </cell>
          <cell r="H34">
            <v>11938406.25</v>
          </cell>
          <cell r="I34">
            <v>6657559.5199999996</v>
          </cell>
          <cell r="J34">
            <v>143141800</v>
          </cell>
          <cell r="K34">
            <v>144277406.25</v>
          </cell>
          <cell r="L34">
            <v>107582811.98999999</v>
          </cell>
        </row>
        <row r="35">
          <cell r="A35" t="str">
            <v>0380</v>
          </cell>
          <cell r="B35" t="str">
            <v>Інша діяльність у сфері громадського порядку, безпеки та судової влади</v>
          </cell>
          <cell r="C35">
            <v>8247325400</v>
          </cell>
          <cell r="D35">
            <v>8275932600</v>
          </cell>
          <cell r="E35">
            <v>6883311500</v>
          </cell>
          <cell r="F35">
            <v>6268851678.7299995</v>
          </cell>
          <cell r="G35">
            <v>3643883100</v>
          </cell>
          <cell r="H35">
            <v>3961634520.4000001</v>
          </cell>
          <cell r="I35">
            <v>1752038250.8599999</v>
          </cell>
          <cell r="J35">
            <v>11891208500</v>
          </cell>
          <cell r="K35">
            <v>12237567120.4</v>
          </cell>
          <cell r="L35">
            <v>8020889929.5900002</v>
          </cell>
        </row>
        <row r="36">
          <cell r="A36" t="str">
            <v>0400</v>
          </cell>
          <cell r="B36" t="str">
            <v>Економічна діяльність</v>
          </cell>
          <cell r="C36">
            <v>31851906400</v>
          </cell>
          <cell r="D36">
            <v>67291668600</v>
          </cell>
          <cell r="E36">
            <v>57533706211</v>
          </cell>
          <cell r="F36">
            <v>39150708282.470001</v>
          </cell>
          <cell r="G36">
            <v>57816445900</v>
          </cell>
          <cell r="H36">
            <v>77730933043.100006</v>
          </cell>
          <cell r="I36">
            <v>52790376337.43</v>
          </cell>
          <cell r="J36">
            <v>89668352300</v>
          </cell>
          <cell r="K36">
            <v>145022601643.10001</v>
          </cell>
          <cell r="L36">
            <v>91941084619.899994</v>
          </cell>
        </row>
        <row r="37">
          <cell r="A37" t="str">
            <v>0410</v>
          </cell>
          <cell r="B37" t="str">
            <v>Загальна економічна, торгівельна та трудова діяльність</v>
          </cell>
          <cell r="C37">
            <v>3666045100</v>
          </cell>
          <cell r="D37">
            <v>3764046900</v>
          </cell>
          <cell r="E37">
            <v>3158890700</v>
          </cell>
          <cell r="F37">
            <v>2781560372.4299998</v>
          </cell>
          <cell r="G37">
            <v>215883400</v>
          </cell>
          <cell r="H37">
            <v>325027846.64999998</v>
          </cell>
          <cell r="I37">
            <v>191372165.22</v>
          </cell>
          <cell r="J37">
            <v>3881928500</v>
          </cell>
          <cell r="K37">
            <v>4089074746.6500001</v>
          </cell>
          <cell r="L37">
            <v>2972932537.6500001</v>
          </cell>
        </row>
        <row r="38">
          <cell r="A38" t="str">
            <v>0411</v>
          </cell>
          <cell r="B38" t="str">
            <v>Загальна економічна та торгівельна діяльність</v>
          </cell>
          <cell r="C38">
            <v>2893719200</v>
          </cell>
          <cell r="D38">
            <v>2942119200</v>
          </cell>
          <cell r="E38">
            <v>2464020600</v>
          </cell>
          <cell r="F38">
            <v>2120674781.3499999</v>
          </cell>
          <cell r="G38">
            <v>215482900</v>
          </cell>
          <cell r="H38">
            <v>324626252.00999999</v>
          </cell>
          <cell r="I38">
            <v>191365753.83000001</v>
          </cell>
          <cell r="J38">
            <v>3109202100</v>
          </cell>
          <cell r="K38">
            <v>3266745452.0100002</v>
          </cell>
          <cell r="L38">
            <v>2312040535.1799998</v>
          </cell>
        </row>
        <row r="39">
          <cell r="A39" t="str">
            <v>0412</v>
          </cell>
          <cell r="B39" t="str">
            <v>Регулювання трудових відносин</v>
          </cell>
          <cell r="C39">
            <v>772325900</v>
          </cell>
          <cell r="D39">
            <v>821927700</v>
          </cell>
          <cell r="E39">
            <v>694870100</v>
          </cell>
          <cell r="F39">
            <v>660885591.08000004</v>
          </cell>
          <cell r="G39">
            <v>400500</v>
          </cell>
          <cell r="H39">
            <v>401594.64</v>
          </cell>
          <cell r="I39">
            <v>6411.39</v>
          </cell>
          <cell r="J39">
            <v>772726400</v>
          </cell>
          <cell r="K39">
            <v>822329294.63999999</v>
          </cell>
          <cell r="L39">
            <v>660892002.47000003</v>
          </cell>
        </row>
        <row r="40">
          <cell r="A40" t="str">
            <v>0420</v>
          </cell>
          <cell r="B40" t="str">
            <v>Сільське господарство, лісове господарство та мисливство, рибне господарство</v>
          </cell>
          <cell r="C40">
            <v>10774841900</v>
          </cell>
          <cell r="D40">
            <v>10774841900</v>
          </cell>
          <cell r="E40">
            <v>8373714050</v>
          </cell>
          <cell r="F40">
            <v>6487302823.9399996</v>
          </cell>
          <cell r="G40">
            <v>4289200100</v>
          </cell>
          <cell r="H40">
            <v>4913064693.2299995</v>
          </cell>
          <cell r="I40">
            <v>3333876518.79</v>
          </cell>
          <cell r="J40">
            <v>15064042000</v>
          </cell>
          <cell r="K40">
            <v>15687906593.23</v>
          </cell>
          <cell r="L40">
            <v>9821179342.7299995</v>
          </cell>
        </row>
        <row r="41">
          <cell r="A41" t="str">
            <v>0421</v>
          </cell>
          <cell r="B41" t="str">
            <v>Сільське господарство</v>
          </cell>
          <cell r="C41">
            <v>10070050100</v>
          </cell>
          <cell r="D41">
            <v>10070050100</v>
          </cell>
          <cell r="E41">
            <v>7787983800</v>
          </cell>
          <cell r="F41">
            <v>5922477213</v>
          </cell>
          <cell r="G41">
            <v>3992915500</v>
          </cell>
          <cell r="H41">
            <v>4608607693.6199999</v>
          </cell>
          <cell r="I41">
            <v>3134424108.71</v>
          </cell>
          <cell r="J41">
            <v>14062965600</v>
          </cell>
          <cell r="K41">
            <v>14678657793.620001</v>
          </cell>
          <cell r="L41">
            <v>9056901321.7099991</v>
          </cell>
        </row>
        <row r="42">
          <cell r="A42" t="str">
            <v>0422</v>
          </cell>
          <cell r="B42" t="str">
            <v>Лісове господарство та мисливство</v>
          </cell>
          <cell r="C42">
            <v>293888200</v>
          </cell>
          <cell r="D42">
            <v>293888200</v>
          </cell>
          <cell r="E42">
            <v>246957600</v>
          </cell>
          <cell r="F42">
            <v>239705764.90000001</v>
          </cell>
          <cell r="G42">
            <v>296214600</v>
          </cell>
          <cell r="H42">
            <v>304164886.68000001</v>
          </cell>
          <cell r="I42">
            <v>199293957.84</v>
          </cell>
          <cell r="J42">
            <v>590102800</v>
          </cell>
          <cell r="K42">
            <v>598053086.67999995</v>
          </cell>
          <cell r="L42">
            <v>438999722.74000001</v>
          </cell>
        </row>
        <row r="43">
          <cell r="A43" t="str">
            <v>0423</v>
          </cell>
          <cell r="B43" t="str">
            <v>Рибне господарство</v>
          </cell>
          <cell r="C43">
            <v>410903600</v>
          </cell>
          <cell r="D43">
            <v>410903600</v>
          </cell>
          <cell r="E43">
            <v>338772650</v>
          </cell>
          <cell r="F43">
            <v>325119846.04000002</v>
          </cell>
          <cell r="G43">
            <v>70000</v>
          </cell>
          <cell r="H43">
            <v>292112.93</v>
          </cell>
          <cell r="I43">
            <v>158452.24</v>
          </cell>
          <cell r="J43">
            <v>410973600</v>
          </cell>
          <cell r="K43">
            <v>411195712.93000001</v>
          </cell>
          <cell r="L43">
            <v>325278298.27999997</v>
          </cell>
        </row>
        <row r="44">
          <cell r="A44" t="str">
            <v>0430</v>
          </cell>
          <cell r="B44" t="str">
            <v>Паливно-енергетичний комплекс</v>
          </cell>
          <cell r="C44">
            <v>4612650000</v>
          </cell>
          <cell r="D44">
            <v>4837324600</v>
          </cell>
          <cell r="E44">
            <v>4626769600</v>
          </cell>
          <cell r="F44">
            <v>4274751854.1100001</v>
          </cell>
          <cell r="G44">
            <v>764783500</v>
          </cell>
          <cell r="H44">
            <v>776009392.24000001</v>
          </cell>
          <cell r="I44">
            <v>13429390.810000001</v>
          </cell>
          <cell r="J44">
            <v>5377433500</v>
          </cell>
          <cell r="K44">
            <v>5613333992.2399998</v>
          </cell>
          <cell r="L44">
            <v>4288181244.9200001</v>
          </cell>
        </row>
        <row r="45">
          <cell r="A45" t="str">
            <v>0431</v>
          </cell>
          <cell r="B45" t="str">
            <v>Вугільна галузь та інші галузі з видобутку твердого палива</v>
          </cell>
          <cell r="C45">
            <v>4222451200</v>
          </cell>
          <cell r="D45">
            <v>4206875600</v>
          </cell>
          <cell r="E45">
            <v>4105406800</v>
          </cell>
          <cell r="F45">
            <v>3797809390.9099998</v>
          </cell>
          <cell r="G45">
            <v>0</v>
          </cell>
          <cell r="H45">
            <v>0</v>
          </cell>
          <cell r="I45">
            <v>0</v>
          </cell>
          <cell r="J45">
            <v>4222451200</v>
          </cell>
          <cell r="K45">
            <v>4206875600</v>
          </cell>
          <cell r="L45">
            <v>3797809390.9099998</v>
          </cell>
        </row>
        <row r="46">
          <cell r="A46" t="str">
            <v>0433</v>
          </cell>
          <cell r="B46" t="str">
            <v>Електроенергетична галузь</v>
          </cell>
          <cell r="C46">
            <v>9861100</v>
          </cell>
          <cell r="D46">
            <v>9861100</v>
          </cell>
          <cell r="E46">
            <v>7727700</v>
          </cell>
          <cell r="F46">
            <v>5395653.6399999997</v>
          </cell>
          <cell r="G46">
            <v>764783500</v>
          </cell>
          <cell r="H46">
            <v>766229326</v>
          </cell>
          <cell r="I46">
            <v>7023700.2199999997</v>
          </cell>
          <cell r="J46">
            <v>774644600</v>
          </cell>
          <cell r="K46">
            <v>776090426</v>
          </cell>
          <cell r="L46">
            <v>12419353.859999999</v>
          </cell>
        </row>
        <row r="47">
          <cell r="A47" t="str">
            <v>0434</v>
          </cell>
          <cell r="B47" t="str">
            <v>Інші галузі паливно-енергетичного комплексу</v>
          </cell>
          <cell r="C47">
            <v>380337700</v>
          </cell>
          <cell r="D47">
            <v>620587900</v>
          </cell>
          <cell r="E47">
            <v>513635100</v>
          </cell>
          <cell r="F47">
            <v>471546809.56</v>
          </cell>
          <cell r="G47">
            <v>0</v>
          </cell>
          <cell r="H47">
            <v>9780066.2400000002</v>
          </cell>
          <cell r="I47">
            <v>6405690.5899999999</v>
          </cell>
          <cell r="J47">
            <v>380337700</v>
          </cell>
          <cell r="K47">
            <v>630367966.24000001</v>
          </cell>
          <cell r="L47">
            <v>477952500.14999998</v>
          </cell>
        </row>
        <row r="48">
          <cell r="A48" t="str">
            <v>0440</v>
          </cell>
          <cell r="B48" t="str">
            <v>Інша промисловість та будівництво</v>
          </cell>
          <cell r="C48">
            <v>2991698900</v>
          </cell>
          <cell r="D48">
            <v>3027583000</v>
          </cell>
          <cell r="E48">
            <v>1661719600</v>
          </cell>
          <cell r="F48">
            <v>846730636.03999996</v>
          </cell>
          <cell r="G48">
            <v>28320000</v>
          </cell>
          <cell r="H48">
            <v>35421000</v>
          </cell>
          <cell r="I48">
            <v>17051188.77</v>
          </cell>
          <cell r="J48">
            <v>3020018900</v>
          </cell>
          <cell r="K48">
            <v>3063004000</v>
          </cell>
          <cell r="L48">
            <v>863781824.80999994</v>
          </cell>
        </row>
        <row r="49">
          <cell r="A49" t="str">
            <v>0441</v>
          </cell>
          <cell r="B49" t="str">
            <v>Промисловість з видобутку рудних і нерудних корисних копалин</v>
          </cell>
          <cell r="C49">
            <v>59343500</v>
          </cell>
          <cell r="D49">
            <v>59343500</v>
          </cell>
          <cell r="E49">
            <v>49433900</v>
          </cell>
          <cell r="F49">
            <v>48806123.210000001</v>
          </cell>
          <cell r="G49">
            <v>28320000</v>
          </cell>
          <cell r="H49">
            <v>35421000</v>
          </cell>
          <cell r="I49">
            <v>17051188.77</v>
          </cell>
          <cell r="J49">
            <v>87663500</v>
          </cell>
          <cell r="K49">
            <v>94764500</v>
          </cell>
          <cell r="L49">
            <v>65857311.979999997</v>
          </cell>
        </row>
        <row r="50">
          <cell r="A50" t="str">
            <v>0442</v>
          </cell>
          <cell r="B50" t="str">
            <v>Обробна промисловість</v>
          </cell>
          <cell r="C50">
            <v>2555000000</v>
          </cell>
          <cell r="D50">
            <v>2555000000</v>
          </cell>
          <cell r="E50">
            <v>1272030700</v>
          </cell>
          <cell r="F50">
            <v>517245695.73000002</v>
          </cell>
          <cell r="G50">
            <v>0</v>
          </cell>
          <cell r="H50">
            <v>0</v>
          </cell>
          <cell r="I50">
            <v>0</v>
          </cell>
          <cell r="J50">
            <v>2555000000</v>
          </cell>
          <cell r="K50">
            <v>2555000000</v>
          </cell>
          <cell r="L50">
            <v>517245695.73000002</v>
          </cell>
        </row>
        <row r="51">
          <cell r="A51" t="str">
            <v>0443</v>
          </cell>
          <cell r="B51" t="str">
            <v>Будівництво</v>
          </cell>
          <cell r="C51">
            <v>337355400</v>
          </cell>
          <cell r="D51">
            <v>373239500</v>
          </cell>
          <cell r="E51">
            <v>312456800</v>
          </cell>
          <cell r="F51">
            <v>252880617.09999999</v>
          </cell>
          <cell r="G51">
            <v>0</v>
          </cell>
          <cell r="H51">
            <v>0</v>
          </cell>
          <cell r="I51">
            <v>0</v>
          </cell>
          <cell r="J51">
            <v>337355400</v>
          </cell>
          <cell r="K51">
            <v>373239500</v>
          </cell>
          <cell r="L51">
            <v>252880617.09999999</v>
          </cell>
        </row>
        <row r="52">
          <cell r="A52" t="str">
            <v>0444</v>
          </cell>
          <cell r="B52" t="str">
            <v>Відтворення мінерально-сировинної бази</v>
          </cell>
          <cell r="C52">
            <v>40000000</v>
          </cell>
          <cell r="D52">
            <v>40000000</v>
          </cell>
          <cell r="E52">
            <v>27798200</v>
          </cell>
          <cell r="F52">
            <v>27798200</v>
          </cell>
          <cell r="G52">
            <v>0</v>
          </cell>
          <cell r="H52">
            <v>0</v>
          </cell>
          <cell r="I52">
            <v>0</v>
          </cell>
          <cell r="J52">
            <v>40000000</v>
          </cell>
          <cell r="K52">
            <v>40000000</v>
          </cell>
          <cell r="L52">
            <v>27798200</v>
          </cell>
        </row>
        <row r="53">
          <cell r="A53" t="str">
            <v>0450</v>
          </cell>
          <cell r="B53" t="str">
            <v>Транспорт</v>
          </cell>
          <cell r="C53">
            <v>1931742400</v>
          </cell>
          <cell r="D53">
            <v>36958733900</v>
          </cell>
          <cell r="E53">
            <v>32903994761</v>
          </cell>
          <cell r="F53">
            <v>19668879670.209999</v>
          </cell>
          <cell r="G53">
            <v>47861600800</v>
          </cell>
          <cell r="H53">
            <v>61645273440.43</v>
          </cell>
          <cell r="I53">
            <v>42863907446.529999</v>
          </cell>
          <cell r="J53">
            <v>49793343200</v>
          </cell>
          <cell r="K53">
            <v>98604007340.429993</v>
          </cell>
          <cell r="L53">
            <v>62532787116.739998</v>
          </cell>
        </row>
        <row r="54">
          <cell r="A54" t="str">
            <v>0451</v>
          </cell>
          <cell r="B54" t="str">
            <v>Автомобільний транспорт</v>
          </cell>
          <cell r="C54">
            <v>137631600</v>
          </cell>
          <cell r="D54">
            <v>137631600</v>
          </cell>
          <cell r="E54">
            <v>113900100</v>
          </cell>
          <cell r="F54">
            <v>103452630.45999999</v>
          </cell>
          <cell r="G54">
            <v>0</v>
          </cell>
          <cell r="H54">
            <v>3085524.6</v>
          </cell>
          <cell r="I54">
            <v>0</v>
          </cell>
          <cell r="J54">
            <v>137631600</v>
          </cell>
          <cell r="K54">
            <v>140717124.59999999</v>
          </cell>
          <cell r="L54">
            <v>103452630.45999999</v>
          </cell>
        </row>
        <row r="55">
          <cell r="A55" t="str">
            <v>0452</v>
          </cell>
          <cell r="B55" t="str">
            <v>Водний транспорт</v>
          </cell>
          <cell r="C55">
            <v>90905400</v>
          </cell>
          <cell r="D55">
            <v>90905400</v>
          </cell>
          <cell r="E55">
            <v>76072300</v>
          </cell>
          <cell r="F55">
            <v>74180658.379999995</v>
          </cell>
          <cell r="G55">
            <v>0</v>
          </cell>
          <cell r="H55">
            <v>2622817.4300000002</v>
          </cell>
          <cell r="I55">
            <v>2622817.4300000002</v>
          </cell>
          <cell r="J55">
            <v>90905400</v>
          </cell>
          <cell r="K55">
            <v>93528217.430000007</v>
          </cell>
          <cell r="L55">
            <v>76803475.810000002</v>
          </cell>
        </row>
        <row r="56">
          <cell r="A56" t="str">
            <v>0454</v>
          </cell>
          <cell r="B56" t="str">
            <v>Повітряний транспорт</v>
          </cell>
          <cell r="C56">
            <v>122256300</v>
          </cell>
          <cell r="D56">
            <v>122256300</v>
          </cell>
          <cell r="E56">
            <v>118243900</v>
          </cell>
          <cell r="F56">
            <v>16002924.68</v>
          </cell>
          <cell r="G56">
            <v>345600000</v>
          </cell>
          <cell r="H56">
            <v>345893000</v>
          </cell>
          <cell r="I56">
            <v>153974490.90000001</v>
          </cell>
          <cell r="J56">
            <v>467856300</v>
          </cell>
          <cell r="K56">
            <v>468149300</v>
          </cell>
          <cell r="L56">
            <v>169977415.58000001</v>
          </cell>
        </row>
        <row r="57">
          <cell r="A57" t="str">
            <v>0455</v>
          </cell>
          <cell r="B57" t="str">
            <v>Трубопровідний та інший транспорт</v>
          </cell>
          <cell r="C57">
            <v>116809000</v>
          </cell>
          <cell r="D57">
            <v>143800500</v>
          </cell>
          <cell r="E57">
            <v>119135400</v>
          </cell>
          <cell r="F57">
            <v>109171789.34999999</v>
          </cell>
          <cell r="G57">
            <v>0</v>
          </cell>
          <cell r="H57">
            <v>60000</v>
          </cell>
          <cell r="I57">
            <v>0</v>
          </cell>
          <cell r="J57">
            <v>116809000</v>
          </cell>
          <cell r="K57">
            <v>143860500</v>
          </cell>
          <cell r="L57">
            <v>109171789.34999999</v>
          </cell>
        </row>
        <row r="58">
          <cell r="A58" t="str">
            <v>0456</v>
          </cell>
          <cell r="B58" t="str">
            <v>Дорожнє господарство</v>
          </cell>
          <cell r="C58">
            <v>1464140100</v>
          </cell>
          <cell r="D58">
            <v>36464140100</v>
          </cell>
          <cell r="E58">
            <v>32476643061</v>
          </cell>
          <cell r="F58">
            <v>19366071667.34</v>
          </cell>
          <cell r="G58">
            <v>47516000800</v>
          </cell>
          <cell r="H58">
            <v>61293612098.400002</v>
          </cell>
          <cell r="I58">
            <v>42707310138.199997</v>
          </cell>
          <cell r="J58">
            <v>48980140900</v>
          </cell>
          <cell r="K58">
            <v>97757752198.399994</v>
          </cell>
          <cell r="L58">
            <v>62073381805.540001</v>
          </cell>
        </row>
        <row r="59">
          <cell r="A59" t="str">
            <v>0460</v>
          </cell>
          <cell r="B59" t="str">
            <v>Зв’язок, телекомунікації та інформатика</v>
          </cell>
          <cell r="C59">
            <v>297227000</v>
          </cell>
          <cell r="D59">
            <v>297227000</v>
          </cell>
          <cell r="E59">
            <v>248345000</v>
          </cell>
          <cell r="F59">
            <v>230574660.27000001</v>
          </cell>
          <cell r="G59">
            <v>3523200</v>
          </cell>
          <cell r="H59">
            <v>7699071</v>
          </cell>
          <cell r="I59">
            <v>2534346.02</v>
          </cell>
          <cell r="J59">
            <v>300750200</v>
          </cell>
          <cell r="K59">
            <v>304926071</v>
          </cell>
          <cell r="L59">
            <v>233109006.28999999</v>
          </cell>
        </row>
        <row r="60">
          <cell r="A60" t="str">
            <v>0470</v>
          </cell>
          <cell r="B60" t="str">
            <v>Інші галузі економіки</v>
          </cell>
          <cell r="C60">
            <v>6500032600</v>
          </cell>
          <cell r="D60">
            <v>6545846700</v>
          </cell>
          <cell r="E60">
            <v>5646914300</v>
          </cell>
          <cell r="F60">
            <v>4015524162.4699998</v>
          </cell>
          <cell r="G60">
            <v>64655200</v>
          </cell>
          <cell r="H60">
            <v>95424427.489999995</v>
          </cell>
          <cell r="I60">
            <v>28257890.050000001</v>
          </cell>
          <cell r="J60">
            <v>6564687800</v>
          </cell>
          <cell r="K60">
            <v>6641271127.4899998</v>
          </cell>
          <cell r="L60">
            <v>4043782052.52</v>
          </cell>
        </row>
        <row r="61">
          <cell r="A61" t="str">
            <v>0480</v>
          </cell>
          <cell r="B61" t="str">
            <v>Фундаментальні та прикладні дослідження і розробки в галузях економіки</v>
          </cell>
          <cell r="C61">
            <v>678121700</v>
          </cell>
          <cell r="D61">
            <v>686517800</v>
          </cell>
          <cell r="E61">
            <v>539001100</v>
          </cell>
          <cell r="F61">
            <v>520299073.62</v>
          </cell>
          <cell r="G61">
            <v>1061060300</v>
          </cell>
          <cell r="H61">
            <v>1100215055.78</v>
          </cell>
          <cell r="I61">
            <v>555098219.32000005</v>
          </cell>
          <cell r="J61">
            <v>1739182000</v>
          </cell>
          <cell r="K61">
            <v>1786732855.78</v>
          </cell>
          <cell r="L61">
            <v>1075397292.9400001</v>
          </cell>
        </row>
        <row r="62">
          <cell r="A62" t="str">
            <v>0481</v>
          </cell>
          <cell r="B62" t="str">
            <v>Фундаментальні та прикладні дослідження і розробки у сфері економічної, торгівельної та трудової діяльності</v>
          </cell>
          <cell r="C62">
            <v>7884800</v>
          </cell>
          <cell r="D62">
            <v>7884800</v>
          </cell>
          <cell r="E62">
            <v>6490500</v>
          </cell>
          <cell r="F62">
            <v>6411582.9800000004</v>
          </cell>
          <cell r="G62">
            <v>4910000</v>
          </cell>
          <cell r="H62">
            <v>4954740</v>
          </cell>
          <cell r="I62">
            <v>680838.96</v>
          </cell>
          <cell r="J62">
            <v>12794800</v>
          </cell>
          <cell r="K62">
            <v>12839540</v>
          </cell>
          <cell r="L62">
            <v>7092421.9400000004</v>
          </cell>
        </row>
        <row r="63">
          <cell r="A63" t="str">
            <v>0482</v>
          </cell>
          <cell r="B63"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C63">
            <v>568090700</v>
          </cell>
          <cell r="D63">
            <v>568090700</v>
          </cell>
          <cell r="E63">
            <v>460580300</v>
          </cell>
          <cell r="F63">
            <v>453880711.5</v>
          </cell>
          <cell r="G63">
            <v>1056000300</v>
          </cell>
          <cell r="H63">
            <v>1094662829.6700001</v>
          </cell>
          <cell r="I63">
            <v>554140278.78999996</v>
          </cell>
          <cell r="J63">
            <v>1624091000</v>
          </cell>
          <cell r="K63">
            <v>1662753529.6700001</v>
          </cell>
          <cell r="L63">
            <v>1008020990.29</v>
          </cell>
        </row>
        <row r="64">
          <cell r="A64" t="str">
            <v>0483</v>
          </cell>
          <cell r="B64" t="str">
            <v>Фундаментальні та прикладні дослідження і розробки у сфері паливно-енергетичного комплексу</v>
          </cell>
          <cell r="C64">
            <v>0</v>
          </cell>
          <cell r="D64">
            <v>8396100</v>
          </cell>
          <cell r="E64">
            <v>6253200</v>
          </cell>
          <cell r="F64">
            <v>5290260</v>
          </cell>
          <cell r="G64">
            <v>0</v>
          </cell>
          <cell r="H64">
            <v>0</v>
          </cell>
          <cell r="I64">
            <v>0</v>
          </cell>
          <cell r="J64">
            <v>0</v>
          </cell>
          <cell r="K64">
            <v>8396100</v>
          </cell>
          <cell r="L64">
            <v>5290260</v>
          </cell>
        </row>
        <row r="65">
          <cell r="A65" t="str">
            <v>0484</v>
          </cell>
          <cell r="B65" t="str">
            <v>Фундаментальні та прикладні дослідження і розробки у інших галузях промисловості та будівництві</v>
          </cell>
          <cell r="C65">
            <v>7146200</v>
          </cell>
          <cell r="D65">
            <v>7146200</v>
          </cell>
          <cell r="E65">
            <v>5859400</v>
          </cell>
          <cell r="F65">
            <v>1716519.14</v>
          </cell>
          <cell r="G65">
            <v>150000</v>
          </cell>
          <cell r="H65">
            <v>597486.11</v>
          </cell>
          <cell r="I65">
            <v>277101.57</v>
          </cell>
          <cell r="J65">
            <v>7296200</v>
          </cell>
          <cell r="K65">
            <v>7743686.1100000003</v>
          </cell>
          <cell r="L65">
            <v>1993620.71</v>
          </cell>
        </row>
        <row r="66">
          <cell r="A66" t="str">
            <v>0487</v>
          </cell>
          <cell r="B66" t="str">
            <v>Фундаментальні та прикладні дослідження і розробки в інших галузях економіки</v>
          </cell>
          <cell r="C66">
            <v>95000000</v>
          </cell>
          <cell r="D66">
            <v>95000000</v>
          </cell>
          <cell r="E66">
            <v>59817700</v>
          </cell>
          <cell r="F66">
            <v>53000000</v>
          </cell>
          <cell r="G66">
            <v>0</v>
          </cell>
          <cell r="H66">
            <v>0</v>
          </cell>
          <cell r="I66">
            <v>0</v>
          </cell>
          <cell r="J66">
            <v>95000000</v>
          </cell>
          <cell r="K66">
            <v>95000000</v>
          </cell>
          <cell r="L66">
            <v>53000000</v>
          </cell>
        </row>
        <row r="67">
          <cell r="A67" t="str">
            <v>0490</v>
          </cell>
          <cell r="B67" t="str">
            <v>Інша економічна діяльність</v>
          </cell>
          <cell r="C67">
            <v>399546800</v>
          </cell>
          <cell r="D67">
            <v>399546800</v>
          </cell>
          <cell r="E67">
            <v>374357100</v>
          </cell>
          <cell r="F67">
            <v>325085029.38</v>
          </cell>
          <cell r="G67">
            <v>3527419400</v>
          </cell>
          <cell r="H67">
            <v>8832798116.2800007</v>
          </cell>
          <cell r="I67">
            <v>5784849171.9200001</v>
          </cell>
          <cell r="J67">
            <v>3926966200</v>
          </cell>
          <cell r="K67">
            <v>9232344916.2800007</v>
          </cell>
          <cell r="L67">
            <v>6109934201.3000002</v>
          </cell>
        </row>
        <row r="68">
          <cell r="A68" t="str">
            <v>0500</v>
          </cell>
          <cell r="B68" t="str">
            <v>Охорона навколишнього природного середовища</v>
          </cell>
          <cell r="C68">
            <v>6144885200</v>
          </cell>
          <cell r="D68">
            <v>6099732300</v>
          </cell>
          <cell r="E68">
            <v>4743973150</v>
          </cell>
          <cell r="F68">
            <v>3130134781.9000001</v>
          </cell>
          <cell r="G68">
            <v>1271093300</v>
          </cell>
          <cell r="H68">
            <v>1321492093.02</v>
          </cell>
          <cell r="I68">
            <v>310825567.66000003</v>
          </cell>
          <cell r="J68">
            <v>7415978500</v>
          </cell>
          <cell r="K68">
            <v>7421224393.0200005</v>
          </cell>
          <cell r="L68">
            <v>3440960349.5599999</v>
          </cell>
        </row>
        <row r="69">
          <cell r="A69" t="str">
            <v>0510</v>
          </cell>
          <cell r="B69" t="str">
            <v>Запобігання та ліквідація забруднення навколишнього природного середовища</v>
          </cell>
          <cell r="C69">
            <v>4879098800</v>
          </cell>
          <cell r="D69">
            <v>5027659800</v>
          </cell>
          <cell r="E69">
            <v>3859060550</v>
          </cell>
          <cell r="F69">
            <v>2303534911.7800002</v>
          </cell>
          <cell r="G69">
            <v>1130952700</v>
          </cell>
          <cell r="H69">
            <v>1163177167.28</v>
          </cell>
          <cell r="I69">
            <v>234517976.31999999</v>
          </cell>
          <cell r="J69">
            <v>6010051500</v>
          </cell>
          <cell r="K69">
            <v>6190836967.2799997</v>
          </cell>
          <cell r="L69">
            <v>2538052888.0999999</v>
          </cell>
        </row>
        <row r="70">
          <cell r="A70" t="str">
            <v>0511</v>
          </cell>
          <cell r="B70" t="str">
            <v>Охорона та раціональне використання природних ресурсів</v>
          </cell>
          <cell r="C70">
            <v>638040400</v>
          </cell>
          <cell r="D70">
            <v>638040400</v>
          </cell>
          <cell r="E70">
            <v>517227200</v>
          </cell>
          <cell r="F70">
            <v>502899773.49000001</v>
          </cell>
          <cell r="G70">
            <v>117910800</v>
          </cell>
          <cell r="H70">
            <v>125121538</v>
          </cell>
          <cell r="I70">
            <v>37792896.509999998</v>
          </cell>
          <cell r="J70">
            <v>755951200</v>
          </cell>
          <cell r="K70">
            <v>763161938</v>
          </cell>
          <cell r="L70">
            <v>540692670</v>
          </cell>
        </row>
        <row r="71">
          <cell r="A71" t="str">
            <v>0512</v>
          </cell>
          <cell r="B71" t="str">
            <v>Утилізація відходів</v>
          </cell>
          <cell r="C71">
            <v>2546185600</v>
          </cell>
          <cell r="D71">
            <v>2694746600</v>
          </cell>
          <cell r="E71">
            <v>2018722800</v>
          </cell>
          <cell r="F71">
            <v>500556737.55000001</v>
          </cell>
          <cell r="G71">
            <v>1013041900</v>
          </cell>
          <cell r="H71">
            <v>1037519186.52</v>
          </cell>
          <cell r="I71">
            <v>196188637.05000001</v>
          </cell>
          <cell r="J71">
            <v>3559227500</v>
          </cell>
          <cell r="K71">
            <v>3732265786.52</v>
          </cell>
          <cell r="L71">
            <v>696745374.60000002</v>
          </cell>
        </row>
        <row r="72">
          <cell r="A72" t="str">
            <v>0513</v>
          </cell>
          <cell r="B72" t="str">
            <v>Ліквідація іншого забруднення навколишнього природного середовища</v>
          </cell>
          <cell r="C72">
            <v>1694872800</v>
          </cell>
          <cell r="D72">
            <v>1694872800</v>
          </cell>
          <cell r="E72">
            <v>1323110550</v>
          </cell>
          <cell r="F72">
            <v>1300078400.74</v>
          </cell>
          <cell r="G72">
            <v>0</v>
          </cell>
          <cell r="H72">
            <v>536442.76</v>
          </cell>
          <cell r="I72">
            <v>536442.76</v>
          </cell>
          <cell r="J72">
            <v>1694872800</v>
          </cell>
          <cell r="K72">
            <v>1695409242.76</v>
          </cell>
          <cell r="L72">
            <v>1300614843.5</v>
          </cell>
        </row>
        <row r="73">
          <cell r="A73" t="str">
            <v>0520</v>
          </cell>
          <cell r="B73" t="str">
            <v>Збереження природно-заповідного фонду</v>
          </cell>
          <cell r="C73">
            <v>498952200</v>
          </cell>
          <cell r="D73">
            <v>498952200</v>
          </cell>
          <cell r="E73">
            <v>417748300</v>
          </cell>
          <cell r="F73">
            <v>385911195.25</v>
          </cell>
          <cell r="G73">
            <v>62614400</v>
          </cell>
          <cell r="H73">
            <v>76259562.769999996</v>
          </cell>
          <cell r="I73">
            <v>43450927.100000001</v>
          </cell>
          <cell r="J73">
            <v>561566600</v>
          </cell>
          <cell r="K73">
            <v>575211762.76999998</v>
          </cell>
          <cell r="L73">
            <v>429362122.35000002</v>
          </cell>
        </row>
        <row r="74">
          <cell r="A74" t="str">
            <v>0530</v>
          </cell>
          <cell r="B74" t="str">
            <v>Фундаментальні та прикладні дослідження і розробки у сфері охорони навколишнього природного середовища</v>
          </cell>
          <cell r="C74">
            <v>145357400</v>
          </cell>
          <cell r="D74">
            <v>136961300</v>
          </cell>
          <cell r="E74">
            <v>111990700</v>
          </cell>
          <cell r="F74">
            <v>104815365.95</v>
          </cell>
          <cell r="G74">
            <v>21273300</v>
          </cell>
          <cell r="H74">
            <v>33882544.659999996</v>
          </cell>
          <cell r="I74">
            <v>22051359.27</v>
          </cell>
          <cell r="J74">
            <v>166630700</v>
          </cell>
          <cell r="K74">
            <v>170843844.66</v>
          </cell>
          <cell r="L74">
            <v>126866725.22</v>
          </cell>
        </row>
        <row r="75">
          <cell r="A75" t="str">
            <v>0540</v>
          </cell>
          <cell r="B75" t="str">
            <v>Інша діяльність у сфері охорони навколишнього природного середовища</v>
          </cell>
          <cell r="C75">
            <v>621476800</v>
          </cell>
          <cell r="D75">
            <v>436159000</v>
          </cell>
          <cell r="E75">
            <v>355173600</v>
          </cell>
          <cell r="F75">
            <v>335873308.92000002</v>
          </cell>
          <cell r="G75">
            <v>56252900</v>
          </cell>
          <cell r="H75">
            <v>48172818.310000002</v>
          </cell>
          <cell r="I75">
            <v>10805304.970000001</v>
          </cell>
          <cell r="J75">
            <v>677729700</v>
          </cell>
          <cell r="K75">
            <v>484331818.31</v>
          </cell>
          <cell r="L75">
            <v>346678613.88999999</v>
          </cell>
        </row>
        <row r="76">
          <cell r="A76" t="str">
            <v>0600</v>
          </cell>
          <cell r="B76" t="str">
            <v>Житлово-комунальне господарство</v>
          </cell>
          <cell r="C76">
            <v>0</v>
          </cell>
          <cell r="D76">
            <v>0</v>
          </cell>
          <cell r="E76">
            <v>0</v>
          </cell>
          <cell r="F76">
            <v>0</v>
          </cell>
          <cell r="G76">
            <v>303781800</v>
          </cell>
          <cell r="H76">
            <v>303781800</v>
          </cell>
          <cell r="I76">
            <v>48188942.020000003</v>
          </cell>
          <cell r="J76">
            <v>303781800</v>
          </cell>
          <cell r="K76">
            <v>303781800</v>
          </cell>
          <cell r="L76">
            <v>48188942.020000003</v>
          </cell>
        </row>
        <row r="77">
          <cell r="A77" t="str">
            <v>0610</v>
          </cell>
          <cell r="B77" t="str">
            <v>Житлове господарство</v>
          </cell>
          <cell r="C77">
            <v>0</v>
          </cell>
          <cell r="D77">
            <v>0</v>
          </cell>
          <cell r="E77">
            <v>0</v>
          </cell>
          <cell r="F77">
            <v>0</v>
          </cell>
          <cell r="G77">
            <v>0</v>
          </cell>
          <cell r="H77">
            <v>0</v>
          </cell>
          <cell r="I77">
            <v>0</v>
          </cell>
          <cell r="J77">
            <v>0</v>
          </cell>
          <cell r="K77">
            <v>0</v>
          </cell>
          <cell r="L77">
            <v>0</v>
          </cell>
        </row>
        <row r="78">
          <cell r="A78" t="str">
            <v>0620</v>
          </cell>
          <cell r="B78" t="str">
            <v>Комунальне господарство</v>
          </cell>
          <cell r="C78">
            <v>0</v>
          </cell>
          <cell r="D78">
            <v>0</v>
          </cell>
          <cell r="E78">
            <v>0</v>
          </cell>
          <cell r="F78">
            <v>0</v>
          </cell>
          <cell r="G78">
            <v>303781800</v>
          </cell>
          <cell r="H78">
            <v>303781800</v>
          </cell>
          <cell r="I78">
            <v>48188942.020000003</v>
          </cell>
          <cell r="J78">
            <v>303781800</v>
          </cell>
          <cell r="K78">
            <v>303781800</v>
          </cell>
          <cell r="L78">
            <v>48188942.020000003</v>
          </cell>
        </row>
        <row r="79">
          <cell r="A79" t="str">
            <v>0700</v>
          </cell>
          <cell r="B79" t="str">
            <v>Охорона здоров’я</v>
          </cell>
          <cell r="C79">
            <v>111581760700</v>
          </cell>
          <cell r="D79">
            <v>122925762100</v>
          </cell>
          <cell r="E79">
            <v>99581447000</v>
          </cell>
          <cell r="F79">
            <v>73834802442.970001</v>
          </cell>
          <cell r="G79">
            <v>2016846800</v>
          </cell>
          <cell r="H79">
            <v>4101271248.02</v>
          </cell>
          <cell r="I79">
            <v>2156295473.4299998</v>
          </cell>
          <cell r="J79">
            <v>113598607500</v>
          </cell>
          <cell r="K79">
            <v>127027033348.02</v>
          </cell>
          <cell r="L79">
            <v>75991097916.399994</v>
          </cell>
        </row>
        <row r="80">
          <cell r="A80" t="str">
            <v>0720</v>
          </cell>
          <cell r="B80" t="str">
            <v>Поліклініки і амбулаторії, швидка та невідкладна допомога</v>
          </cell>
          <cell r="C80">
            <v>157333400</v>
          </cell>
          <cell r="D80">
            <v>157333400</v>
          </cell>
          <cell r="E80">
            <v>130305200</v>
          </cell>
          <cell r="F80">
            <v>121572362.44</v>
          </cell>
          <cell r="G80">
            <v>22871500</v>
          </cell>
          <cell r="H80">
            <v>25651348.77</v>
          </cell>
          <cell r="I80">
            <v>11692946.359999999</v>
          </cell>
          <cell r="J80">
            <v>180204900</v>
          </cell>
          <cell r="K80">
            <v>182984748.77000001</v>
          </cell>
          <cell r="L80">
            <v>133265308.8</v>
          </cell>
        </row>
        <row r="81">
          <cell r="A81" t="str">
            <v>0722</v>
          </cell>
          <cell r="B81" t="str">
            <v>Спеціалізовані та стоматологічні поліклініки</v>
          </cell>
          <cell r="C81">
            <v>157333400</v>
          </cell>
          <cell r="D81">
            <v>157333400</v>
          </cell>
          <cell r="E81">
            <v>130305200</v>
          </cell>
          <cell r="F81">
            <v>121572362.44</v>
          </cell>
          <cell r="G81">
            <v>22871500</v>
          </cell>
          <cell r="H81">
            <v>25651348.77</v>
          </cell>
          <cell r="I81">
            <v>11692946.359999999</v>
          </cell>
          <cell r="J81">
            <v>180204900</v>
          </cell>
          <cell r="K81">
            <v>182984748.77000001</v>
          </cell>
          <cell r="L81">
            <v>133265308.8</v>
          </cell>
        </row>
        <row r="82">
          <cell r="A82" t="str">
            <v>0730</v>
          </cell>
          <cell r="B82" t="str">
            <v>Лікарні та санаторно-курортні заклади</v>
          </cell>
          <cell r="C82">
            <v>6991171200</v>
          </cell>
          <cell r="D82">
            <v>7032333400</v>
          </cell>
          <cell r="E82">
            <v>5958820500</v>
          </cell>
          <cell r="F82">
            <v>5066927067.71</v>
          </cell>
          <cell r="G82">
            <v>328035300</v>
          </cell>
          <cell r="H82">
            <v>831938451.96000004</v>
          </cell>
          <cell r="I82">
            <v>608367830.50999999</v>
          </cell>
          <cell r="J82">
            <v>7319206500</v>
          </cell>
          <cell r="K82">
            <v>7864271851.96</v>
          </cell>
          <cell r="L82">
            <v>5675294898.2200003</v>
          </cell>
        </row>
        <row r="83">
          <cell r="A83" t="str">
            <v>0731</v>
          </cell>
          <cell r="B83" t="str">
            <v>Лікарні загального профілю</v>
          </cell>
          <cell r="C83">
            <v>806673700</v>
          </cell>
          <cell r="D83">
            <v>847835900</v>
          </cell>
          <cell r="E83">
            <v>705554500</v>
          </cell>
          <cell r="F83">
            <v>635047065.41999996</v>
          </cell>
          <cell r="G83">
            <v>116450000</v>
          </cell>
          <cell r="H83">
            <v>152814622.11000001</v>
          </cell>
          <cell r="I83">
            <v>99749733.900000006</v>
          </cell>
          <cell r="J83">
            <v>923123700</v>
          </cell>
          <cell r="K83">
            <v>1000650522.11</v>
          </cell>
          <cell r="L83">
            <v>734796799.32000005</v>
          </cell>
        </row>
        <row r="84">
          <cell r="A84" t="str">
            <v>0732</v>
          </cell>
          <cell r="B84" t="str">
            <v>Спеціалізовані лікарні та інші спеціалізовані заклади</v>
          </cell>
          <cell r="C84">
            <v>5469875800</v>
          </cell>
          <cell r="D84">
            <v>5469875800</v>
          </cell>
          <cell r="E84">
            <v>4665370900</v>
          </cell>
          <cell r="F84">
            <v>3995460023.79</v>
          </cell>
          <cell r="G84">
            <v>115337400</v>
          </cell>
          <cell r="H84">
            <v>582122001.49000001</v>
          </cell>
          <cell r="I84">
            <v>463659178.36000001</v>
          </cell>
          <cell r="J84">
            <v>5585213200</v>
          </cell>
          <cell r="K84">
            <v>6051997801.4899998</v>
          </cell>
          <cell r="L84">
            <v>4459119202.1499996</v>
          </cell>
        </row>
        <row r="85">
          <cell r="A85" t="str">
            <v>0734</v>
          </cell>
          <cell r="B85" t="str">
            <v>Санаторно-курортні заклади</v>
          </cell>
          <cell r="C85">
            <v>714621700</v>
          </cell>
          <cell r="D85">
            <v>714621700</v>
          </cell>
          <cell r="E85">
            <v>587895100</v>
          </cell>
          <cell r="F85">
            <v>436419978.5</v>
          </cell>
          <cell r="G85">
            <v>96247900</v>
          </cell>
          <cell r="H85">
            <v>97001828.359999999</v>
          </cell>
          <cell r="I85">
            <v>44958918.25</v>
          </cell>
          <cell r="J85">
            <v>810869600</v>
          </cell>
          <cell r="K85">
            <v>811623528.36000001</v>
          </cell>
          <cell r="L85">
            <v>481378896.75</v>
          </cell>
        </row>
        <row r="86">
          <cell r="A86" t="str">
            <v>0740</v>
          </cell>
          <cell r="B86" t="str">
            <v>Санітарно-профілактичні та протиепідемічні заходи і заклади</v>
          </cell>
          <cell r="C86">
            <v>3290749000</v>
          </cell>
          <cell r="D86">
            <v>3117780400</v>
          </cell>
          <cell r="E86">
            <v>2516771100</v>
          </cell>
          <cell r="F86">
            <v>1239944659.3399999</v>
          </cell>
          <cell r="G86">
            <v>457375500</v>
          </cell>
          <cell r="H86">
            <v>1355261587.0599999</v>
          </cell>
          <cell r="I86">
            <v>1069175960.85</v>
          </cell>
          <cell r="J86">
            <v>3748124500</v>
          </cell>
          <cell r="K86">
            <v>4473041987.0600004</v>
          </cell>
          <cell r="L86">
            <v>2309120620.1900001</v>
          </cell>
        </row>
        <row r="87">
          <cell r="A87" t="str">
            <v>0750</v>
          </cell>
          <cell r="B87" t="str">
            <v>Фундаментальні та прикладні дослідження і розробки у сфері охорони здоров'я</v>
          </cell>
          <cell r="C87">
            <v>458027900</v>
          </cell>
          <cell r="D87">
            <v>458027900</v>
          </cell>
          <cell r="E87">
            <v>371408600</v>
          </cell>
          <cell r="F87">
            <v>346457080.20999998</v>
          </cell>
          <cell r="G87">
            <v>84149900</v>
          </cell>
          <cell r="H87">
            <v>180278326.72</v>
          </cell>
          <cell r="I87">
            <v>80505842.170000002</v>
          </cell>
          <cell r="J87">
            <v>542177800</v>
          </cell>
          <cell r="K87">
            <v>638306226.72000003</v>
          </cell>
          <cell r="L87">
            <v>426962922.38</v>
          </cell>
        </row>
        <row r="88">
          <cell r="A88" t="str">
            <v>0760</v>
          </cell>
          <cell r="B88" t="str">
            <v>Інша діяльність у сфері охорони здоров’я</v>
          </cell>
          <cell r="C88">
            <v>100684479200</v>
          </cell>
          <cell r="D88">
            <v>112160287000</v>
          </cell>
          <cell r="E88">
            <v>90604141600</v>
          </cell>
          <cell r="F88">
            <v>67059901273.269997</v>
          </cell>
          <cell r="G88">
            <v>1124414600</v>
          </cell>
          <cell r="H88">
            <v>1708141533.51</v>
          </cell>
          <cell r="I88">
            <v>386552893.54000002</v>
          </cell>
          <cell r="J88">
            <v>101808893800</v>
          </cell>
          <cell r="K88">
            <v>113868428533.50999</v>
          </cell>
          <cell r="L88">
            <v>67446454166.809998</v>
          </cell>
        </row>
        <row r="89">
          <cell r="A89" t="str">
            <v>0763</v>
          </cell>
          <cell r="B89" t="str">
            <v>Інші заклади та заходи у сфері охорони здоров'я</v>
          </cell>
          <cell r="C89">
            <v>100684479200</v>
          </cell>
          <cell r="D89">
            <v>112160287000</v>
          </cell>
          <cell r="E89">
            <v>90604141600</v>
          </cell>
          <cell r="F89">
            <v>67059901273.269997</v>
          </cell>
          <cell r="G89">
            <v>1124414600</v>
          </cell>
          <cell r="H89">
            <v>1708141533.51</v>
          </cell>
          <cell r="I89">
            <v>386552893.54000002</v>
          </cell>
          <cell r="J89">
            <v>101808893800</v>
          </cell>
          <cell r="K89">
            <v>113868428533.50999</v>
          </cell>
          <cell r="L89">
            <v>67446454166.809998</v>
          </cell>
        </row>
        <row r="90">
          <cell r="A90" t="str">
            <v>0800</v>
          </cell>
          <cell r="B90" t="str">
            <v>Духовний та фізичний розвиток</v>
          </cell>
          <cell r="C90">
            <v>9068681800</v>
          </cell>
          <cell r="D90">
            <v>10567133100</v>
          </cell>
          <cell r="E90">
            <v>8921614800</v>
          </cell>
          <cell r="F90">
            <v>6645133464.5699997</v>
          </cell>
          <cell r="G90">
            <v>552871300</v>
          </cell>
          <cell r="H90">
            <v>593970446.53999996</v>
          </cell>
          <cell r="I90">
            <v>89665719.590000004</v>
          </cell>
          <cell r="J90">
            <v>9621553100</v>
          </cell>
          <cell r="K90">
            <v>11161103546.540001</v>
          </cell>
          <cell r="L90">
            <v>6734799184.1599998</v>
          </cell>
        </row>
        <row r="91">
          <cell r="A91" t="str">
            <v>0810</v>
          </cell>
          <cell r="B91" t="str">
            <v>Фізична культура і спорт</v>
          </cell>
          <cell r="C91">
            <v>1917556200</v>
          </cell>
          <cell r="D91">
            <v>2393356100</v>
          </cell>
          <cell r="E91">
            <v>1993022000</v>
          </cell>
          <cell r="F91">
            <v>1509600464.01</v>
          </cell>
          <cell r="G91">
            <v>416891600</v>
          </cell>
          <cell r="H91">
            <v>418140165.50999999</v>
          </cell>
          <cell r="I91">
            <v>2573271.25</v>
          </cell>
          <cell r="J91">
            <v>2334447800</v>
          </cell>
          <cell r="K91">
            <v>2811496265.5100002</v>
          </cell>
          <cell r="L91">
            <v>1512173735.26</v>
          </cell>
        </row>
        <row r="92">
          <cell r="A92" t="str">
            <v>0820</v>
          </cell>
          <cell r="B92" t="str">
            <v>Культура та мистецтво</v>
          </cell>
          <cell r="C92">
            <v>4677447100</v>
          </cell>
          <cell r="D92">
            <v>5677447100</v>
          </cell>
          <cell r="E92">
            <v>4736316700</v>
          </cell>
          <cell r="F92">
            <v>3309162158.25</v>
          </cell>
          <cell r="G92">
            <v>134086700</v>
          </cell>
          <cell r="H92">
            <v>171091760.31</v>
          </cell>
          <cell r="I92">
            <v>85705944.530000001</v>
          </cell>
          <cell r="J92">
            <v>4811533800</v>
          </cell>
          <cell r="K92">
            <v>5848538860.3100004</v>
          </cell>
          <cell r="L92">
            <v>3394868102.7800002</v>
          </cell>
        </row>
        <row r="93">
          <cell r="A93" t="str">
            <v>0821</v>
          </cell>
          <cell r="B93" t="str">
            <v>Театри</v>
          </cell>
          <cell r="C93">
            <v>1289932600</v>
          </cell>
          <cell r="D93">
            <v>1289932600</v>
          </cell>
          <cell r="E93">
            <v>1067921000</v>
          </cell>
          <cell r="F93">
            <v>1025342314.0700001</v>
          </cell>
          <cell r="G93">
            <v>0</v>
          </cell>
          <cell r="H93">
            <v>0</v>
          </cell>
          <cell r="I93">
            <v>0</v>
          </cell>
          <cell r="J93">
            <v>1289932600</v>
          </cell>
          <cell r="K93">
            <v>1289932600</v>
          </cell>
          <cell r="L93">
            <v>1025342314.0700001</v>
          </cell>
        </row>
        <row r="94">
          <cell r="A94" t="str">
            <v>0822</v>
          </cell>
          <cell r="B94" t="str">
            <v>Художні колективи, концертні і циркові організації</v>
          </cell>
          <cell r="C94">
            <v>719846000</v>
          </cell>
          <cell r="D94">
            <v>719846000</v>
          </cell>
          <cell r="E94">
            <v>595028900</v>
          </cell>
          <cell r="F94">
            <v>582945963.00999999</v>
          </cell>
          <cell r="G94">
            <v>0</v>
          </cell>
          <cell r="H94">
            <v>0</v>
          </cell>
          <cell r="I94">
            <v>0</v>
          </cell>
          <cell r="J94">
            <v>719846000</v>
          </cell>
          <cell r="K94">
            <v>719846000</v>
          </cell>
          <cell r="L94">
            <v>582945963.00999999</v>
          </cell>
        </row>
        <row r="95">
          <cell r="A95" t="str">
            <v>0823</v>
          </cell>
          <cell r="B95" t="str">
            <v>Кінематографія</v>
          </cell>
          <cell r="C95">
            <v>513243000</v>
          </cell>
          <cell r="D95">
            <v>513243000</v>
          </cell>
          <cell r="E95">
            <v>360177100</v>
          </cell>
          <cell r="F95">
            <v>321708629.88999999</v>
          </cell>
          <cell r="G95">
            <v>5000000</v>
          </cell>
          <cell r="H95">
            <v>9300000</v>
          </cell>
          <cell r="I95">
            <v>6390527.9199999999</v>
          </cell>
          <cell r="J95">
            <v>518243000</v>
          </cell>
          <cell r="K95">
            <v>522543000</v>
          </cell>
          <cell r="L95">
            <v>328099157.81</v>
          </cell>
        </row>
        <row r="96">
          <cell r="A96" t="str">
            <v>0824</v>
          </cell>
          <cell r="B96" t="str">
            <v>Бібліотеки, музеї і виставки</v>
          </cell>
          <cell r="C96">
            <v>809718200</v>
          </cell>
          <cell r="D96">
            <v>809718200</v>
          </cell>
          <cell r="E96">
            <v>677631500</v>
          </cell>
          <cell r="F96">
            <v>632433719.40999997</v>
          </cell>
          <cell r="G96">
            <v>58068500</v>
          </cell>
          <cell r="H96">
            <v>78139725.650000006</v>
          </cell>
          <cell r="I96">
            <v>38901515.020000003</v>
          </cell>
          <cell r="J96">
            <v>867786700</v>
          </cell>
          <cell r="K96">
            <v>887857925.64999998</v>
          </cell>
          <cell r="L96">
            <v>671335234.42999995</v>
          </cell>
        </row>
        <row r="97">
          <cell r="A97" t="str">
            <v>0827</v>
          </cell>
          <cell r="B97" t="str">
            <v>Заповідники</v>
          </cell>
          <cell r="C97">
            <v>412841200</v>
          </cell>
          <cell r="D97">
            <v>412841200</v>
          </cell>
          <cell r="E97">
            <v>337421000</v>
          </cell>
          <cell r="F97">
            <v>315796115.49000001</v>
          </cell>
          <cell r="G97">
            <v>63055300</v>
          </cell>
          <cell r="H97">
            <v>69293273</v>
          </cell>
          <cell r="I97">
            <v>31489085.850000001</v>
          </cell>
          <cell r="J97">
            <v>475896500</v>
          </cell>
          <cell r="K97">
            <v>482134473</v>
          </cell>
          <cell r="L97">
            <v>347285201.33999997</v>
          </cell>
        </row>
        <row r="98">
          <cell r="A98" t="str">
            <v>0829</v>
          </cell>
          <cell r="B98" t="str">
            <v>Інші заходи і заклади в галузі культури та мистецтва, творчі спілки</v>
          </cell>
          <cell r="C98">
            <v>931866100</v>
          </cell>
          <cell r="D98">
            <v>1931866100</v>
          </cell>
          <cell r="E98">
            <v>1698137200</v>
          </cell>
          <cell r="F98">
            <v>430935416.38</v>
          </cell>
          <cell r="G98">
            <v>7962900</v>
          </cell>
          <cell r="H98">
            <v>14358761.66</v>
          </cell>
          <cell r="I98">
            <v>8924815.7400000002</v>
          </cell>
          <cell r="J98">
            <v>939829000</v>
          </cell>
          <cell r="K98">
            <v>1946224861.6600001</v>
          </cell>
          <cell r="L98">
            <v>439860232.12</v>
          </cell>
        </row>
        <row r="99">
          <cell r="A99" t="str">
            <v>0830</v>
          </cell>
          <cell r="B99" t="str">
            <v>Засоби масової інформації</v>
          </cell>
          <cell r="C99">
            <v>2334813100</v>
          </cell>
          <cell r="D99">
            <v>2357464500</v>
          </cell>
          <cell r="E99">
            <v>2085155900</v>
          </cell>
          <cell r="F99">
            <v>1761389665.6199999</v>
          </cell>
          <cell r="G99">
            <v>173000</v>
          </cell>
          <cell r="H99">
            <v>2455020.7200000002</v>
          </cell>
          <cell r="I99">
            <v>56557.2</v>
          </cell>
          <cell r="J99">
            <v>2334986100</v>
          </cell>
          <cell r="K99">
            <v>2359919520.7199998</v>
          </cell>
          <cell r="L99">
            <v>1761446222.8199999</v>
          </cell>
        </row>
        <row r="100">
          <cell r="A100" t="str">
            <v>0840</v>
          </cell>
          <cell r="B100" t="str">
            <v>Фундаментальні та прикладні дослідження і розробки у сфері духовного та фізичного розвитку</v>
          </cell>
          <cell r="C100">
            <v>35198100</v>
          </cell>
          <cell r="D100">
            <v>35198100</v>
          </cell>
          <cell r="E100">
            <v>28967900</v>
          </cell>
          <cell r="F100">
            <v>27787267.370000001</v>
          </cell>
          <cell r="G100">
            <v>1720000</v>
          </cell>
          <cell r="H100">
            <v>2283500</v>
          </cell>
          <cell r="I100">
            <v>1329946.6100000001</v>
          </cell>
          <cell r="J100">
            <v>36918100</v>
          </cell>
          <cell r="K100">
            <v>37481600</v>
          </cell>
          <cell r="L100">
            <v>29117213.98</v>
          </cell>
        </row>
        <row r="101">
          <cell r="A101" t="str">
            <v>0850</v>
          </cell>
          <cell r="B101" t="str">
            <v>Інша діяльність у сфері духовного та фізичного розвитку та інформації</v>
          </cell>
          <cell r="C101">
            <v>103667300</v>
          </cell>
          <cell r="D101">
            <v>103667300</v>
          </cell>
          <cell r="E101">
            <v>78152300</v>
          </cell>
          <cell r="F101">
            <v>37193909.32</v>
          </cell>
          <cell r="G101">
            <v>0</v>
          </cell>
          <cell r="H101">
            <v>0</v>
          </cell>
          <cell r="I101">
            <v>0</v>
          </cell>
          <cell r="J101">
            <v>103667300</v>
          </cell>
          <cell r="K101">
            <v>103667300</v>
          </cell>
          <cell r="L101">
            <v>37193909.32</v>
          </cell>
        </row>
        <row r="102">
          <cell r="A102" t="str">
            <v>0900</v>
          </cell>
          <cell r="B102" t="str">
            <v>Освіта</v>
          </cell>
          <cell r="C102">
            <v>36167264300</v>
          </cell>
          <cell r="D102">
            <v>36253463100</v>
          </cell>
          <cell r="E102">
            <v>29421654468</v>
          </cell>
          <cell r="F102">
            <v>27095062038.790001</v>
          </cell>
          <cell r="G102">
            <v>19717704400</v>
          </cell>
          <cell r="H102">
            <v>23110987104.029999</v>
          </cell>
          <cell r="I102">
            <v>13401340712.91</v>
          </cell>
          <cell r="J102">
            <v>55884968700</v>
          </cell>
          <cell r="K102">
            <v>59364450204.029999</v>
          </cell>
          <cell r="L102">
            <v>40496402751.699997</v>
          </cell>
        </row>
        <row r="103">
          <cell r="A103" t="str">
            <v>0920</v>
          </cell>
          <cell r="B103" t="str">
            <v>Загальна середня освіта</v>
          </cell>
          <cell r="C103">
            <v>381621300</v>
          </cell>
          <cell r="D103">
            <v>381621300</v>
          </cell>
          <cell r="E103">
            <v>308698518</v>
          </cell>
          <cell r="F103">
            <v>270509837.94</v>
          </cell>
          <cell r="G103">
            <v>7464900</v>
          </cell>
          <cell r="H103">
            <v>11890332.76</v>
          </cell>
          <cell r="I103">
            <v>3189497.72</v>
          </cell>
          <cell r="J103">
            <v>389086200</v>
          </cell>
          <cell r="K103">
            <v>393511632.75999999</v>
          </cell>
          <cell r="L103">
            <v>273699335.66000003</v>
          </cell>
        </row>
        <row r="104">
          <cell r="A104" t="str">
            <v>0921</v>
          </cell>
          <cell r="B104" t="str">
            <v>Заклади загальної середньої освіти</v>
          </cell>
          <cell r="C104">
            <v>191292300</v>
          </cell>
          <cell r="D104">
            <v>191292300</v>
          </cell>
          <cell r="E104">
            <v>158265100</v>
          </cell>
          <cell r="F104">
            <v>145116224.75999999</v>
          </cell>
          <cell r="G104">
            <v>1849900</v>
          </cell>
          <cell r="H104">
            <v>4588470</v>
          </cell>
          <cell r="I104">
            <v>1795572.87</v>
          </cell>
          <cell r="J104">
            <v>193142200</v>
          </cell>
          <cell r="K104">
            <v>195880770</v>
          </cell>
          <cell r="L104">
            <v>146911797.63</v>
          </cell>
        </row>
        <row r="105">
          <cell r="A105" t="str">
            <v>0922</v>
          </cell>
          <cell r="B105" t="str">
            <v>Спеціалізовані та спеціальні заклади загальної середньої освіти</v>
          </cell>
          <cell r="C105">
            <v>190329000</v>
          </cell>
          <cell r="D105">
            <v>190329000</v>
          </cell>
          <cell r="E105">
            <v>150433418</v>
          </cell>
          <cell r="F105">
            <v>125393613.18000001</v>
          </cell>
          <cell r="G105">
            <v>5615000</v>
          </cell>
          <cell r="H105">
            <v>7301862.7599999998</v>
          </cell>
          <cell r="I105">
            <v>1393924.85</v>
          </cell>
          <cell r="J105">
            <v>195944000</v>
          </cell>
          <cell r="K105">
            <v>197630862.75999999</v>
          </cell>
          <cell r="L105">
            <v>126787538.03</v>
          </cell>
        </row>
        <row r="106">
          <cell r="A106" t="str">
            <v>0930</v>
          </cell>
          <cell r="B106" t="str">
            <v>Професійна (професійно-технічна) освіта</v>
          </cell>
          <cell r="C106">
            <v>427301800</v>
          </cell>
          <cell r="D106">
            <v>427301800</v>
          </cell>
          <cell r="E106">
            <v>346352034</v>
          </cell>
          <cell r="F106">
            <v>300577907.14999998</v>
          </cell>
          <cell r="G106">
            <v>5088200</v>
          </cell>
          <cell r="H106">
            <v>6030820.6900000004</v>
          </cell>
          <cell r="I106">
            <v>2447943.13</v>
          </cell>
          <cell r="J106">
            <v>432390000</v>
          </cell>
          <cell r="K106">
            <v>433332620.69</v>
          </cell>
          <cell r="L106">
            <v>303025850.27999997</v>
          </cell>
        </row>
        <row r="107">
          <cell r="A107" t="str">
            <v>0940</v>
          </cell>
          <cell r="B107" t="str">
            <v>Фахова передвища та вища освіта</v>
          </cell>
          <cell r="C107">
            <v>28142506900</v>
          </cell>
          <cell r="D107">
            <v>28144620200</v>
          </cell>
          <cell r="E107">
            <v>22743006522</v>
          </cell>
          <cell r="F107">
            <v>21389951104.139999</v>
          </cell>
          <cell r="G107">
            <v>18692405300</v>
          </cell>
          <cell r="H107">
            <v>21842484439.560001</v>
          </cell>
          <cell r="I107">
            <v>12737597447.59</v>
          </cell>
          <cell r="J107">
            <v>46834912200</v>
          </cell>
          <cell r="K107">
            <v>49987104639.559998</v>
          </cell>
          <cell r="L107">
            <v>34127548551.73</v>
          </cell>
        </row>
        <row r="108">
          <cell r="A108" t="str">
            <v>0941</v>
          </cell>
          <cell r="B108" t="str">
            <v>Заклади фахової передвищої освіти</v>
          </cell>
          <cell r="C108">
            <v>3916962200</v>
          </cell>
          <cell r="D108">
            <v>3916962200</v>
          </cell>
          <cell r="E108">
            <v>3070607400</v>
          </cell>
          <cell r="F108">
            <v>2812539998.4400001</v>
          </cell>
          <cell r="G108">
            <v>1023172000</v>
          </cell>
          <cell r="H108">
            <v>1157443267.0799999</v>
          </cell>
          <cell r="I108">
            <v>579502084.17999995</v>
          </cell>
          <cell r="J108">
            <v>4940134200</v>
          </cell>
          <cell r="K108">
            <v>5074405467.0799999</v>
          </cell>
          <cell r="L108">
            <v>3392042082.6199999</v>
          </cell>
        </row>
        <row r="109">
          <cell r="A109" t="str">
            <v>0942</v>
          </cell>
          <cell r="B109" t="str">
            <v>Заклади вищої освіти</v>
          </cell>
          <cell r="C109">
            <v>24225544700</v>
          </cell>
          <cell r="D109">
            <v>24227658000</v>
          </cell>
          <cell r="E109">
            <v>19672399122</v>
          </cell>
          <cell r="F109">
            <v>18577411105.700001</v>
          </cell>
          <cell r="G109">
            <v>17669233300</v>
          </cell>
          <cell r="H109">
            <v>20685041172.48</v>
          </cell>
          <cell r="I109">
            <v>12158095363.41</v>
          </cell>
          <cell r="J109">
            <v>41894778000</v>
          </cell>
          <cell r="K109">
            <v>44912699172.480003</v>
          </cell>
          <cell r="L109">
            <v>30735506469.110001</v>
          </cell>
        </row>
        <row r="110">
          <cell r="A110" t="str">
            <v>0950</v>
          </cell>
          <cell r="B110" t="str">
            <v>Післядипломна освіта</v>
          </cell>
          <cell r="C110">
            <v>690488100</v>
          </cell>
          <cell r="D110">
            <v>690488100</v>
          </cell>
          <cell r="E110">
            <v>572404600</v>
          </cell>
          <cell r="F110">
            <v>506214811.72000003</v>
          </cell>
          <cell r="G110">
            <v>457293700</v>
          </cell>
          <cell r="H110">
            <v>504102544.55000001</v>
          </cell>
          <cell r="I110">
            <v>301224762.86000001</v>
          </cell>
          <cell r="J110">
            <v>1147781800</v>
          </cell>
          <cell r="K110">
            <v>1194590644.55</v>
          </cell>
          <cell r="L110">
            <v>807439574.58000004</v>
          </cell>
        </row>
        <row r="111">
          <cell r="A111" t="str">
            <v>0960</v>
          </cell>
          <cell r="B111" t="str">
            <v>Позашкільна освіта та заходи із позашкільної роботи з дітьми</v>
          </cell>
          <cell r="C111">
            <v>509146200</v>
          </cell>
          <cell r="D111">
            <v>509146200</v>
          </cell>
          <cell r="E111">
            <v>385575360</v>
          </cell>
          <cell r="F111">
            <v>236593369.59</v>
          </cell>
          <cell r="G111">
            <v>6571900</v>
          </cell>
          <cell r="H111">
            <v>8820177.7899999991</v>
          </cell>
          <cell r="I111">
            <v>3413731.73</v>
          </cell>
          <cell r="J111">
            <v>515718100</v>
          </cell>
          <cell r="K111">
            <v>517966377.79000002</v>
          </cell>
          <cell r="L111">
            <v>240007101.31999999</v>
          </cell>
        </row>
        <row r="112">
          <cell r="A112" t="str">
            <v>0970</v>
          </cell>
          <cell r="B112" t="str">
            <v>Програми матеріального забезпечення закладів освіти</v>
          </cell>
          <cell r="C112">
            <v>724536300</v>
          </cell>
          <cell r="D112">
            <v>724536300</v>
          </cell>
          <cell r="E112">
            <v>632317700</v>
          </cell>
          <cell r="F112">
            <v>389072093.58999997</v>
          </cell>
          <cell r="G112">
            <v>0</v>
          </cell>
          <cell r="H112">
            <v>0</v>
          </cell>
          <cell r="I112">
            <v>0</v>
          </cell>
          <cell r="J112">
            <v>724536300</v>
          </cell>
          <cell r="K112">
            <v>724536300</v>
          </cell>
          <cell r="L112">
            <v>389072093.58999997</v>
          </cell>
        </row>
        <row r="113">
          <cell r="A113" t="str">
            <v>0980</v>
          </cell>
          <cell r="B113" t="str">
            <v>Фундаментальні та прикладні дослідження і розробки у сфері освіти</v>
          </cell>
          <cell r="C113">
            <v>854455300</v>
          </cell>
          <cell r="D113">
            <v>845073300</v>
          </cell>
          <cell r="E113">
            <v>707769004</v>
          </cell>
          <cell r="F113">
            <v>598999113.01999998</v>
          </cell>
          <cell r="G113">
            <v>330126300</v>
          </cell>
          <cell r="H113">
            <v>477119574.5</v>
          </cell>
          <cell r="I113">
            <v>283110034.55000001</v>
          </cell>
          <cell r="J113">
            <v>1184581600</v>
          </cell>
          <cell r="K113">
            <v>1322192874.5</v>
          </cell>
          <cell r="L113">
            <v>882109147.57000005</v>
          </cell>
        </row>
        <row r="114">
          <cell r="A114" t="str">
            <v>0990</v>
          </cell>
          <cell r="B114" t="str">
            <v>Інші заклади та заходи у сфері освіти</v>
          </cell>
          <cell r="C114">
            <v>4437208400</v>
          </cell>
          <cell r="D114">
            <v>4530675900</v>
          </cell>
          <cell r="E114">
            <v>3725530730</v>
          </cell>
          <cell r="F114">
            <v>3403143801.6399999</v>
          </cell>
          <cell r="G114">
            <v>218754100</v>
          </cell>
          <cell r="H114">
            <v>260539214.18000001</v>
          </cell>
          <cell r="I114">
            <v>70357295.329999998</v>
          </cell>
          <cell r="J114">
            <v>4655962500</v>
          </cell>
          <cell r="K114">
            <v>4791215114.1800003</v>
          </cell>
          <cell r="L114">
            <v>3473501096.9699998</v>
          </cell>
        </row>
        <row r="115">
          <cell r="A115" t="str">
            <v>1000</v>
          </cell>
          <cell r="B115" t="str">
            <v>Соціальний захист та соціальне забезпечення</v>
          </cell>
          <cell r="C115">
            <v>312192851700</v>
          </cell>
          <cell r="D115">
            <v>319729230630</v>
          </cell>
          <cell r="E115">
            <v>269507510930</v>
          </cell>
          <cell r="F115">
            <v>259033741403.26999</v>
          </cell>
          <cell r="G115">
            <v>1405214500</v>
          </cell>
          <cell r="H115">
            <v>1379665076.23</v>
          </cell>
          <cell r="I115">
            <v>402951639.11000001</v>
          </cell>
          <cell r="J115">
            <v>313598066200</v>
          </cell>
          <cell r="K115">
            <v>321108895706.22998</v>
          </cell>
          <cell r="L115">
            <v>259436693042.38</v>
          </cell>
        </row>
        <row r="116">
          <cell r="A116" t="str">
            <v>1010</v>
          </cell>
          <cell r="B116" t="str">
            <v>Соціальний захист на випадок непрацездатності</v>
          </cell>
          <cell r="C116">
            <v>1432043900</v>
          </cell>
          <cell r="D116">
            <v>2899450400</v>
          </cell>
          <cell r="E116">
            <v>2776949100</v>
          </cell>
          <cell r="F116">
            <v>1364001259.04</v>
          </cell>
          <cell r="G116">
            <v>195337400</v>
          </cell>
          <cell r="H116">
            <v>298187095.23000002</v>
          </cell>
          <cell r="I116">
            <v>185002684.03999999</v>
          </cell>
          <cell r="J116">
            <v>1627381300</v>
          </cell>
          <cell r="K116">
            <v>3197637495.23</v>
          </cell>
          <cell r="L116">
            <v>1549003943.0799999</v>
          </cell>
        </row>
        <row r="117">
          <cell r="A117" t="str">
            <v>1020</v>
          </cell>
          <cell r="B117" t="str">
            <v>Соціальний захист пенсіонерів</v>
          </cell>
          <cell r="C117">
            <v>202280399500</v>
          </cell>
          <cell r="D117">
            <v>202280399500</v>
          </cell>
          <cell r="E117">
            <v>169090287000</v>
          </cell>
          <cell r="F117">
            <v>169090287000</v>
          </cell>
          <cell r="G117">
            <v>0</v>
          </cell>
          <cell r="H117">
            <v>0</v>
          </cell>
          <cell r="I117">
            <v>0</v>
          </cell>
          <cell r="J117">
            <v>202280399500</v>
          </cell>
          <cell r="K117">
            <v>202280399500</v>
          </cell>
          <cell r="L117">
            <v>169090287000</v>
          </cell>
        </row>
        <row r="118">
          <cell r="A118" t="str">
            <v>1030</v>
          </cell>
          <cell r="B118" t="str">
            <v>Соціальний захист ветеранів війни та праці</v>
          </cell>
          <cell r="C118">
            <v>1642662300</v>
          </cell>
          <cell r="D118">
            <v>1642662300</v>
          </cell>
          <cell r="E118">
            <v>1615072500</v>
          </cell>
          <cell r="F118">
            <v>1514694831.53</v>
          </cell>
          <cell r="G118">
            <v>0</v>
          </cell>
          <cell r="H118">
            <v>2895902.14</v>
          </cell>
          <cell r="I118">
            <v>2895902.14</v>
          </cell>
          <cell r="J118">
            <v>1642662300</v>
          </cell>
          <cell r="K118">
            <v>1645558202.1400001</v>
          </cell>
          <cell r="L118">
            <v>1517590733.6700001</v>
          </cell>
        </row>
        <row r="119">
          <cell r="A119" t="str">
            <v>1040</v>
          </cell>
          <cell r="B119" t="str">
            <v>Соціальний захист сім’ї, дітей та молоді</v>
          </cell>
          <cell r="C119">
            <v>103827300</v>
          </cell>
          <cell r="D119">
            <v>103827300</v>
          </cell>
          <cell r="E119">
            <v>85863300</v>
          </cell>
          <cell r="F119">
            <v>55584510.649999999</v>
          </cell>
          <cell r="G119">
            <v>0</v>
          </cell>
          <cell r="H119">
            <v>16575.7</v>
          </cell>
          <cell r="I119">
            <v>8235.2000000000007</v>
          </cell>
          <cell r="J119">
            <v>103827300</v>
          </cell>
          <cell r="K119">
            <v>103843875.7</v>
          </cell>
          <cell r="L119">
            <v>55592745.850000001</v>
          </cell>
        </row>
        <row r="120">
          <cell r="A120" t="str">
            <v>1050</v>
          </cell>
          <cell r="B120" t="str">
            <v>Соціальний захист безробітних</v>
          </cell>
          <cell r="C120">
            <v>0</v>
          </cell>
          <cell r="D120">
            <v>5695455700</v>
          </cell>
          <cell r="E120">
            <v>5695455700</v>
          </cell>
          <cell r="F120">
            <v>5505050433.8999996</v>
          </cell>
          <cell r="G120">
            <v>0</v>
          </cell>
          <cell r="H120">
            <v>0</v>
          </cell>
          <cell r="I120">
            <v>0</v>
          </cell>
          <cell r="J120">
            <v>0</v>
          </cell>
          <cell r="K120">
            <v>5695455700</v>
          </cell>
          <cell r="L120">
            <v>5505050433.8999996</v>
          </cell>
        </row>
        <row r="121">
          <cell r="A121" t="str">
            <v>1060</v>
          </cell>
          <cell r="B121" t="str">
            <v>Допомога у вирішенні житлового питання</v>
          </cell>
          <cell r="C121">
            <v>39365044700</v>
          </cell>
          <cell r="D121">
            <v>38631843700</v>
          </cell>
          <cell r="E121">
            <v>30953042600</v>
          </cell>
          <cell r="F121">
            <v>28190522856.400002</v>
          </cell>
          <cell r="G121">
            <v>57942100</v>
          </cell>
          <cell r="H121">
            <v>178907689.91</v>
          </cell>
          <cell r="I121">
            <v>141690944.34</v>
          </cell>
          <cell r="J121">
            <v>39422986800</v>
          </cell>
          <cell r="K121">
            <v>38810751389.910004</v>
          </cell>
          <cell r="L121">
            <v>28332213800.740002</v>
          </cell>
        </row>
        <row r="122">
          <cell r="A122" t="str">
            <v>1070</v>
          </cell>
          <cell r="B122" t="str">
            <v>Соціальний захист інших категорій населення</v>
          </cell>
          <cell r="C122">
            <v>67237956500</v>
          </cell>
          <cell r="D122">
            <v>68344674230</v>
          </cell>
          <cell r="E122">
            <v>59186393630</v>
          </cell>
          <cell r="F122">
            <v>53254244335.099998</v>
          </cell>
          <cell r="G122">
            <v>0</v>
          </cell>
          <cell r="H122">
            <v>0</v>
          </cell>
          <cell r="I122">
            <v>0</v>
          </cell>
          <cell r="J122">
            <v>67237956500</v>
          </cell>
          <cell r="K122">
            <v>68344674230</v>
          </cell>
          <cell r="L122">
            <v>53254244335.099998</v>
          </cell>
        </row>
        <row r="123">
          <cell r="A123" t="str">
            <v>1080</v>
          </cell>
          <cell r="B123" t="str">
            <v>Фундаментальні та прикладні дослідження і розробки у сфері соціального захисту</v>
          </cell>
          <cell r="C123">
            <v>28715400</v>
          </cell>
          <cell r="D123">
            <v>28715400</v>
          </cell>
          <cell r="E123">
            <v>23720800</v>
          </cell>
          <cell r="F123">
            <v>20003703.620000001</v>
          </cell>
          <cell r="G123">
            <v>1935000</v>
          </cell>
          <cell r="H123">
            <v>2527613.25</v>
          </cell>
          <cell r="I123">
            <v>1859198.62</v>
          </cell>
          <cell r="J123">
            <v>30650400</v>
          </cell>
          <cell r="K123">
            <v>31243013.25</v>
          </cell>
          <cell r="L123">
            <v>21862902.239999998</v>
          </cell>
        </row>
        <row r="124">
          <cell r="A124" t="str">
            <v>1090</v>
          </cell>
          <cell r="B124" t="str">
            <v>Інша діяльність у сфері соціального захисту</v>
          </cell>
          <cell r="C124">
            <v>102202100</v>
          </cell>
          <cell r="D124">
            <v>102202100</v>
          </cell>
          <cell r="E124">
            <v>80726300</v>
          </cell>
          <cell r="F124">
            <v>39352473.030000001</v>
          </cell>
          <cell r="G124">
            <v>1150000000</v>
          </cell>
          <cell r="H124">
            <v>897130200</v>
          </cell>
          <cell r="I124">
            <v>71494674.769999996</v>
          </cell>
          <cell r="J124">
            <v>1252202100</v>
          </cell>
          <cell r="K124">
            <v>999332300</v>
          </cell>
          <cell r="L124">
            <v>110847147.8</v>
          </cell>
        </row>
        <row r="125">
          <cell r="A125">
            <v>11</v>
          </cell>
          <cell r="B125" t="str">
            <v>Разом</v>
          </cell>
          <cell r="C125">
            <v>1008506249200</v>
          </cell>
          <cell r="D125">
            <v>1000671209300</v>
          </cell>
          <cell r="E125">
            <v>825353631422</v>
          </cell>
          <cell r="F125">
            <v>732046457442.35999</v>
          </cell>
          <cell r="G125">
            <v>104036346700</v>
          </cell>
          <cell r="H125">
            <v>140627314497.5</v>
          </cell>
          <cell r="I125">
            <v>88045985858.199997</v>
          </cell>
          <cell r="J125">
            <v>1112542595900</v>
          </cell>
          <cell r="K125">
            <v>1141298523797.5</v>
          </cell>
          <cell r="L125">
            <v>820092443300.56006</v>
          </cell>
        </row>
        <row r="126">
          <cell r="A126" t="str">
            <v>0180</v>
          </cell>
          <cell r="B126" t="str">
            <v>Міжбюджетні трансферти</v>
          </cell>
          <cell r="C126">
            <v>129911136900</v>
          </cell>
          <cell r="D126">
            <v>134661476800</v>
          </cell>
          <cell r="E126">
            <v>112178579700</v>
          </cell>
          <cell r="F126">
            <v>111073871913.58</v>
          </cell>
          <cell r="G126">
            <v>27683367500</v>
          </cell>
          <cell r="H126">
            <v>27890121500</v>
          </cell>
          <cell r="I126">
            <v>19675995231.240002</v>
          </cell>
          <cell r="J126">
            <v>157594504400</v>
          </cell>
          <cell r="K126">
            <v>162551598300</v>
          </cell>
          <cell r="L126">
            <v>130749867144.82001</v>
          </cell>
        </row>
        <row r="127">
          <cell r="A127">
            <v>12</v>
          </cell>
          <cell r="B127" t="str">
            <v>Усього</v>
          </cell>
          <cell r="C127">
            <v>1138417386100</v>
          </cell>
          <cell r="D127">
            <v>1135332686100</v>
          </cell>
          <cell r="E127">
            <v>937532211122</v>
          </cell>
          <cell r="F127">
            <v>843120329355.93994</v>
          </cell>
          <cell r="G127">
            <v>131719714200</v>
          </cell>
          <cell r="H127">
            <v>168517435997.5</v>
          </cell>
          <cell r="I127">
            <v>107721981089.44</v>
          </cell>
          <cell r="J127">
            <v>1270137100300</v>
          </cell>
          <cell r="K127">
            <v>1303850122097.5</v>
          </cell>
          <cell r="L127">
            <v>950842310445.38</v>
          </cell>
        </row>
      </sheetData>
      <sheetData sheetId="1"/>
      <sheetData sheetId="2"/>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Держ.бюдж.січ.-груд.2020"/>
      <sheetName val="2Місц.бюдж.січ.-груд.2020"/>
      <sheetName val="3Звед.бюдж.січ.-груд.2020"/>
    </sheetNames>
    <sheetDataSet>
      <sheetData sheetId="0">
        <row r="11">
          <cell r="A11" t="str">
            <v>0100</v>
          </cell>
          <cell r="B11" t="str">
            <v>Загальнодержавні функції</v>
          </cell>
          <cell r="C11">
            <v>250854669700</v>
          </cell>
          <cell r="D11">
            <v>178433364697</v>
          </cell>
          <cell r="E11">
            <v>178433364697</v>
          </cell>
          <cell r="F11">
            <v>160548315363.47</v>
          </cell>
          <cell r="G11">
            <v>11045335500</v>
          </cell>
          <cell r="H11">
            <v>6625512052.3100004</v>
          </cell>
          <cell r="I11">
            <v>3301067664.7800002</v>
          </cell>
          <cell r="J11">
            <v>261900005200</v>
          </cell>
          <cell r="K11">
            <v>185058876749.31</v>
          </cell>
          <cell r="L11">
            <v>163849383028.25</v>
          </cell>
        </row>
        <row r="12">
          <cell r="A12" t="str">
            <v>0110</v>
          </cell>
          <cell r="B12" t="str">
            <v>Вищі органи державного управління, органи місцевої влади та місцевого самоврядування, фінансова та зовнішньополітична діяльність</v>
          </cell>
          <cell r="C12">
            <v>34202566200</v>
          </cell>
          <cell r="D12">
            <v>33324765294</v>
          </cell>
          <cell r="E12">
            <v>33324765294</v>
          </cell>
          <cell r="F12">
            <v>32081551306.889999</v>
          </cell>
          <cell r="G12">
            <v>943361000</v>
          </cell>
          <cell r="H12">
            <v>2526321304.4899998</v>
          </cell>
          <cell r="I12">
            <v>2169337781.23</v>
          </cell>
          <cell r="J12">
            <v>35145927200</v>
          </cell>
          <cell r="K12">
            <v>35851086598.489998</v>
          </cell>
          <cell r="L12">
            <v>34250889088.119999</v>
          </cell>
        </row>
        <row r="13">
          <cell r="A13" t="str">
            <v>0111</v>
          </cell>
          <cell r="B13" t="str">
            <v>Вищі органи державного управління, органи місцевої влади та місцевого самоврядування</v>
          </cell>
          <cell r="C13">
            <v>12873525000</v>
          </cell>
          <cell r="D13">
            <v>12159340900</v>
          </cell>
          <cell r="E13">
            <v>12159340900</v>
          </cell>
          <cell r="F13">
            <v>11811727820.5</v>
          </cell>
          <cell r="G13">
            <v>279128200</v>
          </cell>
          <cell r="H13">
            <v>1837560025.8900001</v>
          </cell>
          <cell r="I13">
            <v>1575810510.23</v>
          </cell>
          <cell r="J13">
            <v>13152653200</v>
          </cell>
          <cell r="K13">
            <v>13996900925.889999</v>
          </cell>
          <cell r="L13">
            <v>13387538330.73</v>
          </cell>
        </row>
        <row r="14">
          <cell r="A14" t="str">
            <v>0112</v>
          </cell>
          <cell r="B14" t="str">
            <v>Фінансова та фіскальна  діяльність</v>
          </cell>
          <cell r="C14">
            <v>16795281200</v>
          </cell>
          <cell r="D14">
            <v>16614775194</v>
          </cell>
          <cell r="E14">
            <v>16614775194</v>
          </cell>
          <cell r="F14">
            <v>16071365648.469999</v>
          </cell>
          <cell r="G14">
            <v>664232800</v>
          </cell>
          <cell r="H14">
            <v>665231643.75999999</v>
          </cell>
          <cell r="I14">
            <v>585269509.87</v>
          </cell>
          <cell r="J14">
            <v>17459514000</v>
          </cell>
          <cell r="K14">
            <v>17280006837.759998</v>
          </cell>
          <cell r="L14">
            <v>16656635158.34</v>
          </cell>
        </row>
        <row r="15">
          <cell r="A15" t="str">
            <v>0113</v>
          </cell>
          <cell r="B15" t="str">
            <v>Зовнішньополітична діяльність</v>
          </cell>
          <cell r="C15">
            <v>4533760000</v>
          </cell>
          <cell r="D15">
            <v>4550649200</v>
          </cell>
          <cell r="E15">
            <v>4550649200</v>
          </cell>
          <cell r="F15">
            <v>4198457837.9200001</v>
          </cell>
          <cell r="G15">
            <v>0</v>
          </cell>
          <cell r="H15">
            <v>23529634.84</v>
          </cell>
          <cell r="I15">
            <v>8257761.1299999999</v>
          </cell>
          <cell r="J15">
            <v>4533760000</v>
          </cell>
          <cell r="K15">
            <v>4574178834.8400002</v>
          </cell>
          <cell r="L15">
            <v>4206715599.0500002</v>
          </cell>
        </row>
        <row r="16">
          <cell r="A16" t="str">
            <v>0130</v>
          </cell>
          <cell r="B16" t="str">
            <v>Інші загальні функції державного управління</v>
          </cell>
          <cell r="C16">
            <v>72710872300</v>
          </cell>
          <cell r="D16">
            <v>3790993433</v>
          </cell>
          <cell r="E16">
            <v>3790993433</v>
          </cell>
          <cell r="F16">
            <v>3361148657.8099999</v>
          </cell>
          <cell r="G16">
            <v>8951335700</v>
          </cell>
          <cell r="H16">
            <v>2614728542.5300002</v>
          </cell>
          <cell r="I16">
            <v>89246742.879999995</v>
          </cell>
          <cell r="J16">
            <v>81662208000</v>
          </cell>
          <cell r="K16">
            <v>6405721975.5299997</v>
          </cell>
          <cell r="L16">
            <v>3450395400.6900001</v>
          </cell>
        </row>
        <row r="17">
          <cell r="A17" t="str">
            <v>0131</v>
          </cell>
          <cell r="B17" t="str">
            <v>Управління системою державної служби</v>
          </cell>
          <cell r="C17">
            <v>81573100</v>
          </cell>
          <cell r="D17">
            <v>90263300</v>
          </cell>
          <cell r="E17">
            <v>90263300</v>
          </cell>
          <cell r="F17">
            <v>85795626.060000002</v>
          </cell>
          <cell r="G17">
            <v>386800</v>
          </cell>
          <cell r="H17">
            <v>23150203.73</v>
          </cell>
          <cell r="I17">
            <v>22710378.890000001</v>
          </cell>
          <cell r="J17">
            <v>81959900</v>
          </cell>
          <cell r="K17">
            <v>113413503.73</v>
          </cell>
          <cell r="L17">
            <v>108506004.95</v>
          </cell>
        </row>
        <row r="18">
          <cell r="A18" t="str">
            <v>0132</v>
          </cell>
          <cell r="B18" t="str">
            <v>Загальнодержавне планування та статистика</v>
          </cell>
          <cell r="C18">
            <v>1885713400</v>
          </cell>
          <cell r="D18">
            <v>1904241000</v>
          </cell>
          <cell r="E18">
            <v>1904241000</v>
          </cell>
          <cell r="F18">
            <v>1870772467.5</v>
          </cell>
          <cell r="G18">
            <v>21285200</v>
          </cell>
          <cell r="H18">
            <v>64885679.43</v>
          </cell>
          <cell r="I18">
            <v>29132849.920000002</v>
          </cell>
          <cell r="J18">
            <v>1906998600</v>
          </cell>
          <cell r="K18">
            <v>1969126679.4300001</v>
          </cell>
          <cell r="L18">
            <v>1899905317.4200001</v>
          </cell>
        </row>
        <row r="19">
          <cell r="A19" t="str">
            <v>0133</v>
          </cell>
          <cell r="B19" t="str">
            <v>Інша діяльність у сфері державного управління</v>
          </cell>
          <cell r="C19">
            <v>70743585800</v>
          </cell>
          <cell r="D19">
            <v>1796489133</v>
          </cell>
          <cell r="E19">
            <v>1796489133</v>
          </cell>
          <cell r="F19">
            <v>1404580564.25</v>
          </cell>
          <cell r="G19">
            <v>8929663700</v>
          </cell>
          <cell r="H19">
            <v>2526692659.3699999</v>
          </cell>
          <cell r="I19">
            <v>37403514.07</v>
          </cell>
          <cell r="J19">
            <v>79673249500</v>
          </cell>
          <cell r="K19">
            <v>4323181792.3699999</v>
          </cell>
          <cell r="L19">
            <v>1441984078.3199999</v>
          </cell>
        </row>
        <row r="20">
          <cell r="A20" t="str">
            <v>0150</v>
          </cell>
          <cell r="B20" t="str">
            <v>Фундаментальні та прикладні дослідження і розробки у сфері державного управління</v>
          </cell>
          <cell r="C20">
            <v>4715102500</v>
          </cell>
          <cell r="D20">
            <v>4711433800</v>
          </cell>
          <cell r="E20">
            <v>4711433800</v>
          </cell>
          <cell r="F20">
            <v>4642932623.3800001</v>
          </cell>
          <cell r="G20">
            <v>1150638800</v>
          </cell>
          <cell r="H20">
            <v>1470578109</v>
          </cell>
          <cell r="I20">
            <v>1028669960.96</v>
          </cell>
          <cell r="J20">
            <v>5865741300</v>
          </cell>
          <cell r="K20">
            <v>6182011909</v>
          </cell>
          <cell r="L20">
            <v>5671602584.3400002</v>
          </cell>
        </row>
        <row r="21">
          <cell r="A21" t="str">
            <v>0160</v>
          </cell>
          <cell r="B21" t="str">
            <v>Проведення виборів та референдумів</v>
          </cell>
          <cell r="C21">
            <v>771815800</v>
          </cell>
          <cell r="D21">
            <v>760860200</v>
          </cell>
          <cell r="E21">
            <v>760860200</v>
          </cell>
          <cell r="F21">
            <v>743891660.45000005</v>
          </cell>
          <cell r="G21">
            <v>0</v>
          </cell>
          <cell r="H21">
            <v>13884096.289999999</v>
          </cell>
          <cell r="I21">
            <v>13813179.710000001</v>
          </cell>
          <cell r="J21">
            <v>771815800</v>
          </cell>
          <cell r="K21">
            <v>774744296.28999996</v>
          </cell>
          <cell r="L21">
            <v>757704840.15999997</v>
          </cell>
        </row>
        <row r="22">
          <cell r="A22" t="str">
            <v>0170</v>
          </cell>
          <cell r="B22" t="str">
            <v>Обслуговування боргу</v>
          </cell>
          <cell r="C22">
            <v>138454312900</v>
          </cell>
          <cell r="D22">
            <v>135845311970</v>
          </cell>
          <cell r="E22">
            <v>135845311970</v>
          </cell>
          <cell r="F22">
            <v>119718791114.94</v>
          </cell>
          <cell r="G22">
            <v>0</v>
          </cell>
          <cell r="H22">
            <v>0</v>
          </cell>
          <cell r="I22">
            <v>0</v>
          </cell>
          <cell r="J22">
            <v>138454312900</v>
          </cell>
          <cell r="K22">
            <v>135845311970</v>
          </cell>
          <cell r="L22">
            <v>119718791114.94</v>
          </cell>
        </row>
        <row r="23">
          <cell r="A23" t="str">
            <v>0200</v>
          </cell>
          <cell r="B23" t="str">
            <v>Оборона</v>
          </cell>
          <cell r="C23">
            <v>116536895700</v>
          </cell>
          <cell r="D23">
            <v>116535933300</v>
          </cell>
          <cell r="E23">
            <v>116535933300</v>
          </cell>
          <cell r="F23">
            <v>115396944316.10001</v>
          </cell>
          <cell r="G23">
            <v>2111247200</v>
          </cell>
          <cell r="H23">
            <v>5924684533.3100004</v>
          </cell>
          <cell r="I23">
            <v>4977196776.4200001</v>
          </cell>
          <cell r="J23">
            <v>118648142900</v>
          </cell>
          <cell r="K23">
            <v>122460617833.31</v>
          </cell>
          <cell r="L23">
            <v>120374141092.52</v>
          </cell>
        </row>
        <row r="24">
          <cell r="A24" t="str">
            <v>0210</v>
          </cell>
          <cell r="B24" t="str">
            <v>Військова оборона</v>
          </cell>
          <cell r="C24">
            <v>111614035700</v>
          </cell>
          <cell r="D24">
            <v>111614678000</v>
          </cell>
          <cell r="E24">
            <v>111614678000</v>
          </cell>
          <cell r="F24">
            <v>110481482838.3</v>
          </cell>
          <cell r="G24">
            <v>1294920400</v>
          </cell>
          <cell r="H24">
            <v>4947020989.7600002</v>
          </cell>
          <cell r="I24">
            <v>4620977164.0900002</v>
          </cell>
          <cell r="J24">
            <v>112908956100</v>
          </cell>
          <cell r="K24">
            <v>116561698989.75999</v>
          </cell>
          <cell r="L24">
            <v>115102460002.39</v>
          </cell>
        </row>
        <row r="25">
          <cell r="A25" t="str">
            <v>0220</v>
          </cell>
          <cell r="B25" t="str">
            <v>Цивільна оборона</v>
          </cell>
          <cell r="C25">
            <v>1476963600</v>
          </cell>
          <cell r="D25">
            <v>1475358900</v>
          </cell>
          <cell r="E25">
            <v>1475358900</v>
          </cell>
          <cell r="F25">
            <v>1469744532.76</v>
          </cell>
          <cell r="G25">
            <v>808767700</v>
          </cell>
          <cell r="H25">
            <v>827118090.54999995</v>
          </cell>
          <cell r="I25">
            <v>206768340.94999999</v>
          </cell>
          <cell r="J25">
            <v>2285731300</v>
          </cell>
          <cell r="K25">
            <v>2302476990.5500002</v>
          </cell>
          <cell r="L25">
            <v>1676512873.71</v>
          </cell>
        </row>
        <row r="26">
          <cell r="A26" t="str">
            <v>0260</v>
          </cell>
          <cell r="B26" t="str">
            <v>Інша діяльність у сфері оборони</v>
          </cell>
          <cell r="C26">
            <v>3445896400</v>
          </cell>
          <cell r="D26">
            <v>3445896400</v>
          </cell>
          <cell r="E26">
            <v>3445896400</v>
          </cell>
          <cell r="F26">
            <v>3445716945.04</v>
          </cell>
          <cell r="G26">
            <v>7559100</v>
          </cell>
          <cell r="H26">
            <v>150545453</v>
          </cell>
          <cell r="I26">
            <v>149451271.38</v>
          </cell>
          <cell r="J26">
            <v>3453455500</v>
          </cell>
          <cell r="K26">
            <v>3596441853</v>
          </cell>
          <cell r="L26">
            <v>3595168216.4200001</v>
          </cell>
        </row>
        <row r="27">
          <cell r="A27" t="str">
            <v>0300</v>
          </cell>
          <cell r="B27" t="str">
            <v>Громадський порядок, безпека та судова влада</v>
          </cell>
          <cell r="C27">
            <v>134111633700</v>
          </cell>
          <cell r="D27">
            <v>141551979773</v>
          </cell>
          <cell r="E27">
            <v>141551979773</v>
          </cell>
          <cell r="F27">
            <v>139984848379.56</v>
          </cell>
          <cell r="G27">
            <v>16695806000</v>
          </cell>
          <cell r="H27">
            <v>21009099539.950001</v>
          </cell>
          <cell r="I27">
            <v>17687616247.470001</v>
          </cell>
          <cell r="J27">
            <v>150807439700</v>
          </cell>
          <cell r="K27">
            <v>162561079312.95001</v>
          </cell>
          <cell r="L27">
            <v>157672464627.03</v>
          </cell>
        </row>
        <row r="28">
          <cell r="A28" t="str">
            <v>0310</v>
          </cell>
          <cell r="B28" t="str">
            <v>Діяльність із забезпечення громадського порядку, боротьба із злочинністю та охорона державного кордону</v>
          </cell>
          <cell r="C28">
            <v>63758035500</v>
          </cell>
          <cell r="D28">
            <v>68415696800</v>
          </cell>
          <cell r="E28">
            <v>68415696800</v>
          </cell>
          <cell r="F28">
            <v>68221878228.290001</v>
          </cell>
          <cell r="G28">
            <v>7608871900</v>
          </cell>
          <cell r="H28">
            <v>10088359703.07</v>
          </cell>
          <cell r="I28">
            <v>7954535689.5299997</v>
          </cell>
          <cell r="J28">
            <v>71366907400</v>
          </cell>
          <cell r="K28">
            <v>78504056503.070007</v>
          </cell>
          <cell r="L28">
            <v>76176413917.820007</v>
          </cell>
        </row>
        <row r="29">
          <cell r="A29" t="str">
            <v>0320</v>
          </cell>
          <cell r="B29" t="str">
            <v>Протипожежний захист та рятування</v>
          </cell>
          <cell r="C29">
            <v>12919040300</v>
          </cell>
          <cell r="D29">
            <v>15991281673</v>
          </cell>
          <cell r="E29">
            <v>15991281673</v>
          </cell>
          <cell r="F29">
            <v>15652184043.48</v>
          </cell>
          <cell r="G29">
            <v>1138182600</v>
          </cell>
          <cell r="H29">
            <v>2701878175</v>
          </cell>
          <cell r="I29">
            <v>2590774247.5</v>
          </cell>
          <cell r="J29">
            <v>14057222900</v>
          </cell>
          <cell r="K29">
            <v>18693159848</v>
          </cell>
          <cell r="L29">
            <v>18242958290.98</v>
          </cell>
        </row>
        <row r="30">
          <cell r="A30" t="str">
            <v>0330</v>
          </cell>
          <cell r="B30" t="str">
            <v>Судова влада</v>
          </cell>
          <cell r="C30">
            <v>14876963800</v>
          </cell>
          <cell r="D30">
            <v>14853544100</v>
          </cell>
          <cell r="E30">
            <v>14853544100</v>
          </cell>
          <cell r="F30">
            <v>14746447710.66</v>
          </cell>
          <cell r="G30">
            <v>3946371000</v>
          </cell>
          <cell r="H30">
            <v>4349848334.3699999</v>
          </cell>
          <cell r="I30">
            <v>3902337777.6399999</v>
          </cell>
          <cell r="J30">
            <v>18823334800</v>
          </cell>
          <cell r="K30">
            <v>19203392434.369999</v>
          </cell>
          <cell r="L30">
            <v>18648785488.299999</v>
          </cell>
        </row>
        <row r="31">
          <cell r="A31" t="str">
            <v>0340</v>
          </cell>
          <cell r="B31" t="str">
            <v>Кримінально-виконавча система та виправні заходи</v>
          </cell>
          <cell r="C31">
            <v>7374691200</v>
          </cell>
          <cell r="D31">
            <v>7418871300</v>
          </cell>
          <cell r="E31">
            <v>7418871300</v>
          </cell>
          <cell r="F31">
            <v>7358821503.2200003</v>
          </cell>
          <cell r="G31">
            <v>276870300</v>
          </cell>
          <cell r="H31">
            <v>396474863.01999998</v>
          </cell>
          <cell r="I31">
            <v>373913755.80000001</v>
          </cell>
          <cell r="J31">
            <v>7651561500</v>
          </cell>
          <cell r="K31">
            <v>7815346163.0200005</v>
          </cell>
          <cell r="L31">
            <v>7732735259.0200005</v>
          </cell>
        </row>
        <row r="32">
          <cell r="A32" t="str">
            <v>0350</v>
          </cell>
          <cell r="B32" t="str">
            <v>Діяльність у сфері безпеки держави</v>
          </cell>
          <cell r="C32">
            <v>18947082600</v>
          </cell>
          <cell r="D32">
            <v>18758250100</v>
          </cell>
          <cell r="E32">
            <v>18758250100</v>
          </cell>
          <cell r="F32">
            <v>18421042779.549999</v>
          </cell>
          <cell r="G32">
            <v>59934000</v>
          </cell>
          <cell r="H32">
            <v>503512458.47000003</v>
          </cell>
          <cell r="I32">
            <v>468683149.69999999</v>
          </cell>
          <cell r="J32">
            <v>19007016600</v>
          </cell>
          <cell r="K32">
            <v>19261762558.470001</v>
          </cell>
          <cell r="L32">
            <v>18889725929.25</v>
          </cell>
        </row>
        <row r="33">
          <cell r="A33" t="str">
            <v>0360</v>
          </cell>
          <cell r="B33" t="str">
            <v>Нагляд за додержанням законів та представницькі функції в суді</v>
          </cell>
          <cell r="C33">
            <v>7856155900</v>
          </cell>
          <cell r="D33">
            <v>7766906000</v>
          </cell>
          <cell r="E33">
            <v>7766906000</v>
          </cell>
          <cell r="F33">
            <v>7377748106.9799995</v>
          </cell>
          <cell r="G33">
            <v>10890300</v>
          </cell>
          <cell r="H33">
            <v>28926372.170000002</v>
          </cell>
          <cell r="I33">
            <v>20290304.670000002</v>
          </cell>
          <cell r="J33">
            <v>7867046200</v>
          </cell>
          <cell r="K33">
            <v>7795832372.1700001</v>
          </cell>
          <cell r="L33">
            <v>7398038411.6499996</v>
          </cell>
        </row>
        <row r="34">
          <cell r="A34" t="str">
            <v>0370</v>
          </cell>
          <cell r="B34" t="str">
            <v>Фундаментальні та прикладні дослідження і розробки у сфері громадського порядку, безпеки та судової влади</v>
          </cell>
          <cell r="C34">
            <v>132339000</v>
          </cell>
          <cell r="D34">
            <v>132339000</v>
          </cell>
          <cell r="E34">
            <v>132339000</v>
          </cell>
          <cell r="F34">
            <v>132103522.42</v>
          </cell>
          <cell r="G34">
            <v>10802800</v>
          </cell>
          <cell r="H34">
            <v>13257521.699999999</v>
          </cell>
          <cell r="I34">
            <v>9905951.7899999991</v>
          </cell>
          <cell r="J34">
            <v>143141800</v>
          </cell>
          <cell r="K34">
            <v>145596521.69999999</v>
          </cell>
          <cell r="L34">
            <v>142009474.21000001</v>
          </cell>
        </row>
        <row r="35">
          <cell r="A35" t="str">
            <v>0380</v>
          </cell>
          <cell r="B35" t="str">
            <v>Інша діяльність у сфері громадського порядку, безпеки та судової влади</v>
          </cell>
          <cell r="C35">
            <v>8247325400</v>
          </cell>
          <cell r="D35">
            <v>8215090800</v>
          </cell>
          <cell r="E35">
            <v>8215090800</v>
          </cell>
          <cell r="F35">
            <v>8074622484.96</v>
          </cell>
          <cell r="G35">
            <v>3643883100</v>
          </cell>
          <cell r="H35">
            <v>2926842112.1500001</v>
          </cell>
          <cell r="I35">
            <v>2367175370.8400002</v>
          </cell>
          <cell r="J35">
            <v>11891208500</v>
          </cell>
          <cell r="K35">
            <v>11141932912.15</v>
          </cell>
          <cell r="L35">
            <v>10441797855.799999</v>
          </cell>
        </row>
        <row r="36">
          <cell r="A36" t="str">
            <v>0400</v>
          </cell>
          <cell r="B36" t="str">
            <v>Економічна діяльність</v>
          </cell>
          <cell r="C36">
            <v>31851906400</v>
          </cell>
          <cell r="D36">
            <v>58362207110</v>
          </cell>
          <cell r="E36">
            <v>58362207110</v>
          </cell>
          <cell r="F36">
            <v>55640285738.529999</v>
          </cell>
          <cell r="G36">
            <v>91421328900</v>
          </cell>
          <cell r="H36">
            <v>120530836973.62</v>
          </cell>
          <cell r="I36">
            <v>113248741596.17999</v>
          </cell>
          <cell r="J36">
            <v>123273235300</v>
          </cell>
          <cell r="K36">
            <v>178893044083.62</v>
          </cell>
          <cell r="L36">
            <v>168889027334.70999</v>
          </cell>
        </row>
        <row r="37">
          <cell r="A37" t="str">
            <v>0410</v>
          </cell>
          <cell r="B37" t="str">
            <v>Загальна економічна, торгівельна та трудова діяльність</v>
          </cell>
          <cell r="C37">
            <v>3666045100</v>
          </cell>
          <cell r="D37">
            <v>3703703800</v>
          </cell>
          <cell r="E37">
            <v>3703703800</v>
          </cell>
          <cell r="F37">
            <v>3615043389.3899999</v>
          </cell>
          <cell r="G37">
            <v>215883400</v>
          </cell>
          <cell r="H37">
            <v>350697961.89999998</v>
          </cell>
          <cell r="I37">
            <v>257325674.16</v>
          </cell>
          <cell r="J37">
            <v>3881928500</v>
          </cell>
          <cell r="K37">
            <v>4054401761.9000001</v>
          </cell>
          <cell r="L37">
            <v>3872369063.5500002</v>
          </cell>
        </row>
        <row r="38">
          <cell r="A38" t="str">
            <v>0411</v>
          </cell>
          <cell r="B38" t="str">
            <v>Загальна економічна та торгівельна діяльність</v>
          </cell>
          <cell r="C38">
            <v>2893719200</v>
          </cell>
          <cell r="D38">
            <v>2882342200</v>
          </cell>
          <cell r="E38">
            <v>2882342200</v>
          </cell>
          <cell r="F38">
            <v>2803012934.9200001</v>
          </cell>
          <cell r="G38">
            <v>215482900</v>
          </cell>
          <cell r="H38">
            <v>349576367.25999999</v>
          </cell>
          <cell r="I38">
            <v>256536729.94</v>
          </cell>
          <cell r="J38">
            <v>3109202100</v>
          </cell>
          <cell r="K38">
            <v>3231918567.2600002</v>
          </cell>
          <cell r="L38">
            <v>3059549664.8600001</v>
          </cell>
        </row>
        <row r="39">
          <cell r="A39" t="str">
            <v>0412</v>
          </cell>
          <cell r="B39" t="str">
            <v>Регулювання трудових відносин</v>
          </cell>
          <cell r="C39">
            <v>772325900</v>
          </cell>
          <cell r="D39">
            <v>821361600</v>
          </cell>
          <cell r="E39">
            <v>821361600</v>
          </cell>
          <cell r="F39">
            <v>812030454.47000003</v>
          </cell>
          <cell r="G39">
            <v>400500</v>
          </cell>
          <cell r="H39">
            <v>1121594.6399999999</v>
          </cell>
          <cell r="I39">
            <v>788944.22</v>
          </cell>
          <cell r="J39">
            <v>772726400</v>
          </cell>
          <cell r="K39">
            <v>822483194.63999999</v>
          </cell>
          <cell r="L39">
            <v>812819398.69000006</v>
          </cell>
        </row>
        <row r="40">
          <cell r="A40" t="str">
            <v>0420</v>
          </cell>
          <cell r="B40" t="str">
            <v>Сільське господарство, лісове господарство та мисливство, рибне господарство</v>
          </cell>
          <cell r="C40">
            <v>10774841900</v>
          </cell>
          <cell r="D40">
            <v>10678168110</v>
          </cell>
          <cell r="E40">
            <v>10678168110</v>
          </cell>
          <cell r="F40">
            <v>10452426772.780001</v>
          </cell>
          <cell r="G40">
            <v>4289200100</v>
          </cell>
          <cell r="H40">
            <v>5035921255</v>
          </cell>
          <cell r="I40">
            <v>4016042345.9499998</v>
          </cell>
          <cell r="J40">
            <v>15064042000</v>
          </cell>
          <cell r="K40">
            <v>15714089365</v>
          </cell>
          <cell r="L40">
            <v>14468469118.73</v>
          </cell>
        </row>
        <row r="41">
          <cell r="A41" t="str">
            <v>0421</v>
          </cell>
          <cell r="B41" t="str">
            <v>Сільське господарство</v>
          </cell>
          <cell r="C41">
            <v>10070050100</v>
          </cell>
          <cell r="D41">
            <v>9973767320</v>
          </cell>
          <cell r="E41">
            <v>9973767320</v>
          </cell>
          <cell r="F41">
            <v>9753115482.0699997</v>
          </cell>
          <cell r="G41">
            <v>3992915500</v>
          </cell>
          <cell r="H41">
            <v>4741944960.9899998</v>
          </cell>
          <cell r="I41">
            <v>3743341778.9000001</v>
          </cell>
          <cell r="J41">
            <v>14062965600</v>
          </cell>
          <cell r="K41">
            <v>14715712280.99</v>
          </cell>
          <cell r="L41">
            <v>13496457260.969999</v>
          </cell>
        </row>
        <row r="42">
          <cell r="A42" t="str">
            <v>0422</v>
          </cell>
          <cell r="B42" t="str">
            <v>Лісове господарство та мисливство</v>
          </cell>
          <cell r="C42">
            <v>293888200</v>
          </cell>
          <cell r="D42">
            <v>293888200</v>
          </cell>
          <cell r="E42">
            <v>293888200</v>
          </cell>
          <cell r="F42">
            <v>291916946.19999999</v>
          </cell>
          <cell r="G42">
            <v>296214600</v>
          </cell>
          <cell r="H42">
            <v>293718160.81999999</v>
          </cell>
          <cell r="I42">
            <v>272492609.5</v>
          </cell>
          <cell r="J42">
            <v>590102800</v>
          </cell>
          <cell r="K42">
            <v>587606360.82000005</v>
          </cell>
          <cell r="L42">
            <v>564409555.70000005</v>
          </cell>
        </row>
        <row r="43">
          <cell r="A43" t="str">
            <v>0423</v>
          </cell>
          <cell r="B43" t="str">
            <v>Рибне господарство</v>
          </cell>
          <cell r="C43">
            <v>410903600</v>
          </cell>
          <cell r="D43">
            <v>410512590</v>
          </cell>
          <cell r="E43">
            <v>410512590</v>
          </cell>
          <cell r="F43">
            <v>407394344.50999999</v>
          </cell>
          <cell r="G43">
            <v>70000</v>
          </cell>
          <cell r="H43">
            <v>258133.19</v>
          </cell>
          <cell r="I43">
            <v>207957.55</v>
          </cell>
          <cell r="J43">
            <v>410973600</v>
          </cell>
          <cell r="K43">
            <v>410770723.19</v>
          </cell>
          <cell r="L43">
            <v>407602302.06</v>
          </cell>
        </row>
        <row r="44">
          <cell r="A44" t="str">
            <v>0430</v>
          </cell>
          <cell r="B44" t="str">
            <v>Паливно-енергетичний комплекс</v>
          </cell>
          <cell r="C44">
            <v>4612650000</v>
          </cell>
          <cell r="D44">
            <v>4811093900</v>
          </cell>
          <cell r="E44">
            <v>4811093900</v>
          </cell>
          <cell r="F44">
            <v>4565854500.1300001</v>
          </cell>
          <cell r="G44">
            <v>2164783500</v>
          </cell>
          <cell r="H44">
            <v>2176538529.96</v>
          </cell>
          <cell r="I44">
            <v>1417177655.6700001</v>
          </cell>
          <cell r="J44">
            <v>6777433500</v>
          </cell>
          <cell r="K44">
            <v>6987632429.96</v>
          </cell>
          <cell r="L44">
            <v>5983032155.8000002</v>
          </cell>
        </row>
        <row r="45">
          <cell r="A45" t="str">
            <v>0431</v>
          </cell>
          <cell r="B45" t="str">
            <v>Вугільна галузь та інші галузі з видобутку твердого палива</v>
          </cell>
          <cell r="C45">
            <v>4222451200</v>
          </cell>
          <cell r="D45">
            <v>4185338700</v>
          </cell>
          <cell r="E45">
            <v>4185338700</v>
          </cell>
          <cell r="F45">
            <v>3955163798.02</v>
          </cell>
          <cell r="G45">
            <v>1400000000</v>
          </cell>
          <cell r="H45">
            <v>1400000000</v>
          </cell>
          <cell r="I45">
            <v>1400000000</v>
          </cell>
          <cell r="J45">
            <v>5622451200</v>
          </cell>
          <cell r="K45">
            <v>5585338700</v>
          </cell>
          <cell r="L45">
            <v>5355163798.0200005</v>
          </cell>
        </row>
        <row r="46">
          <cell r="A46" t="str">
            <v>0433</v>
          </cell>
          <cell r="B46" t="str">
            <v>Електроенергетична галузь</v>
          </cell>
          <cell r="C46">
            <v>9861100</v>
          </cell>
          <cell r="D46">
            <v>8595700</v>
          </cell>
          <cell r="E46">
            <v>8595700</v>
          </cell>
          <cell r="F46">
            <v>8579653.6400000006</v>
          </cell>
          <cell r="G46">
            <v>764783500</v>
          </cell>
          <cell r="H46">
            <v>766229326</v>
          </cell>
          <cell r="I46">
            <v>10054846.859999999</v>
          </cell>
          <cell r="J46">
            <v>774644600</v>
          </cell>
          <cell r="K46">
            <v>774825026</v>
          </cell>
          <cell r="L46">
            <v>18634500.5</v>
          </cell>
        </row>
        <row r="47">
          <cell r="A47" t="str">
            <v>0434</v>
          </cell>
          <cell r="B47" t="str">
            <v>Інші галузі паливно-енергетичного комплексу</v>
          </cell>
          <cell r="C47">
            <v>380337700</v>
          </cell>
          <cell r="D47">
            <v>617159500</v>
          </cell>
          <cell r="E47">
            <v>617159500</v>
          </cell>
          <cell r="F47">
            <v>602111048.47000003</v>
          </cell>
          <cell r="G47">
            <v>0</v>
          </cell>
          <cell r="H47">
            <v>10309203.960000001</v>
          </cell>
          <cell r="I47">
            <v>7122808.8099999996</v>
          </cell>
          <cell r="J47">
            <v>380337700</v>
          </cell>
          <cell r="K47">
            <v>627468703.96000004</v>
          </cell>
          <cell r="L47">
            <v>609233857.27999997</v>
          </cell>
        </row>
        <row r="48">
          <cell r="A48" t="str">
            <v>0440</v>
          </cell>
          <cell r="B48" t="str">
            <v>Інша промисловість та будівництво</v>
          </cell>
          <cell r="C48">
            <v>2991698900</v>
          </cell>
          <cell r="D48">
            <v>3037583000</v>
          </cell>
          <cell r="E48">
            <v>3037583000</v>
          </cell>
          <cell r="F48">
            <v>2769802756.2399998</v>
          </cell>
          <cell r="G48">
            <v>28320000</v>
          </cell>
          <cell r="H48">
            <v>35421000</v>
          </cell>
          <cell r="I48">
            <v>23984763.5</v>
          </cell>
          <cell r="J48">
            <v>3020018900</v>
          </cell>
          <cell r="K48">
            <v>3073004000</v>
          </cell>
          <cell r="L48">
            <v>2793787519.7399998</v>
          </cell>
        </row>
        <row r="49">
          <cell r="A49" t="str">
            <v>0441</v>
          </cell>
          <cell r="B49" t="str">
            <v>Промисловість з видобутку рудних і нерудних корисних копалин</v>
          </cell>
          <cell r="C49">
            <v>59343500</v>
          </cell>
          <cell r="D49">
            <v>69343500</v>
          </cell>
          <cell r="E49">
            <v>69343500</v>
          </cell>
          <cell r="F49">
            <v>68425094.480000004</v>
          </cell>
          <cell r="G49">
            <v>28320000</v>
          </cell>
          <cell r="H49">
            <v>35421000</v>
          </cell>
          <cell r="I49">
            <v>23984763.5</v>
          </cell>
          <cell r="J49">
            <v>87663500</v>
          </cell>
          <cell r="K49">
            <v>104764500</v>
          </cell>
          <cell r="L49">
            <v>92409857.980000004</v>
          </cell>
        </row>
        <row r="50">
          <cell r="A50" t="str">
            <v>0442</v>
          </cell>
          <cell r="B50" t="str">
            <v>Обробна промисловість</v>
          </cell>
          <cell r="C50">
            <v>2555000000</v>
          </cell>
          <cell r="D50">
            <v>2555000000</v>
          </cell>
          <cell r="E50">
            <v>2555000000</v>
          </cell>
          <cell r="F50">
            <v>2340820897.1100001</v>
          </cell>
          <cell r="G50">
            <v>0</v>
          </cell>
          <cell r="H50">
            <v>0</v>
          </cell>
          <cell r="I50">
            <v>0</v>
          </cell>
          <cell r="J50">
            <v>2555000000</v>
          </cell>
          <cell r="K50">
            <v>2555000000</v>
          </cell>
          <cell r="L50">
            <v>2340820897.1100001</v>
          </cell>
        </row>
        <row r="51">
          <cell r="A51" t="str">
            <v>0443</v>
          </cell>
          <cell r="B51" t="str">
            <v>Будівництво</v>
          </cell>
          <cell r="C51">
            <v>337355400</v>
          </cell>
          <cell r="D51">
            <v>373239500</v>
          </cell>
          <cell r="E51">
            <v>373239500</v>
          </cell>
          <cell r="F51">
            <v>320556764.64999998</v>
          </cell>
          <cell r="G51">
            <v>0</v>
          </cell>
          <cell r="H51">
            <v>0</v>
          </cell>
          <cell r="I51">
            <v>0</v>
          </cell>
          <cell r="J51">
            <v>337355400</v>
          </cell>
          <cell r="K51">
            <v>373239500</v>
          </cell>
          <cell r="L51">
            <v>320556764.64999998</v>
          </cell>
        </row>
        <row r="52">
          <cell r="A52" t="str">
            <v>0444</v>
          </cell>
          <cell r="B52" t="str">
            <v>Відтворення мінерально-сировинної бази</v>
          </cell>
          <cell r="C52">
            <v>40000000</v>
          </cell>
          <cell r="D52">
            <v>40000000</v>
          </cell>
          <cell r="E52">
            <v>40000000</v>
          </cell>
          <cell r="F52">
            <v>40000000</v>
          </cell>
          <cell r="G52">
            <v>0</v>
          </cell>
          <cell r="H52">
            <v>0</v>
          </cell>
          <cell r="I52">
            <v>0</v>
          </cell>
          <cell r="J52">
            <v>40000000</v>
          </cell>
          <cell r="K52">
            <v>40000000</v>
          </cell>
          <cell r="L52">
            <v>40000000</v>
          </cell>
        </row>
        <row r="53">
          <cell r="A53" t="str">
            <v>0450</v>
          </cell>
          <cell r="B53" t="str">
            <v>Транспорт</v>
          </cell>
          <cell r="C53">
            <v>1931742400</v>
          </cell>
          <cell r="D53">
            <v>28203023600</v>
          </cell>
          <cell r="E53">
            <v>28203023600</v>
          </cell>
          <cell r="F53">
            <v>26918157948.240002</v>
          </cell>
          <cell r="G53">
            <v>47861600800</v>
          </cell>
          <cell r="H53">
            <v>71482459296.130005</v>
          </cell>
          <cell r="I53">
            <v>67536404078.209999</v>
          </cell>
          <cell r="J53">
            <v>49793343200</v>
          </cell>
          <cell r="K53">
            <v>99685482896.130005</v>
          </cell>
          <cell r="L53">
            <v>94454562026.449997</v>
          </cell>
        </row>
        <row r="54">
          <cell r="A54" t="str">
            <v>0451</v>
          </cell>
          <cell r="B54" t="str">
            <v>Автомобільний транспорт</v>
          </cell>
          <cell r="C54">
            <v>137631600</v>
          </cell>
          <cell r="D54">
            <v>137631600</v>
          </cell>
          <cell r="E54">
            <v>137631600</v>
          </cell>
          <cell r="F54">
            <v>132711983.27</v>
          </cell>
          <cell r="G54">
            <v>0</v>
          </cell>
          <cell r="H54">
            <v>4795204.5999999996</v>
          </cell>
          <cell r="I54">
            <v>4085680</v>
          </cell>
          <cell r="J54">
            <v>137631600</v>
          </cell>
          <cell r="K54">
            <v>142426804.59999999</v>
          </cell>
          <cell r="L54">
            <v>136797663.27000001</v>
          </cell>
        </row>
        <row r="55">
          <cell r="A55" t="str">
            <v>0452</v>
          </cell>
          <cell r="B55" t="str">
            <v>Водний транспорт</v>
          </cell>
          <cell r="C55">
            <v>90905400</v>
          </cell>
          <cell r="D55">
            <v>90905400</v>
          </cell>
          <cell r="E55">
            <v>90905400</v>
          </cell>
          <cell r="F55">
            <v>90460917.700000003</v>
          </cell>
          <cell r="G55">
            <v>0</v>
          </cell>
          <cell r="H55">
            <v>5662755.4299999997</v>
          </cell>
          <cell r="I55">
            <v>5662755.4299999997</v>
          </cell>
          <cell r="J55">
            <v>90905400</v>
          </cell>
          <cell r="K55">
            <v>96568155.430000007</v>
          </cell>
          <cell r="L55">
            <v>96123673.129999995</v>
          </cell>
        </row>
        <row r="56">
          <cell r="A56" t="str">
            <v>0454</v>
          </cell>
          <cell r="B56" t="str">
            <v>Повітряний транспорт</v>
          </cell>
          <cell r="C56">
            <v>122256300</v>
          </cell>
          <cell r="D56">
            <v>121996600</v>
          </cell>
          <cell r="E56">
            <v>121996600</v>
          </cell>
          <cell r="F56">
            <v>21212543.629999999</v>
          </cell>
          <cell r="G56">
            <v>345600000</v>
          </cell>
          <cell r="H56">
            <v>345893000</v>
          </cell>
          <cell r="I56">
            <v>187796597.31</v>
          </cell>
          <cell r="J56">
            <v>467856300</v>
          </cell>
          <cell r="K56">
            <v>467889600</v>
          </cell>
          <cell r="L56">
            <v>209009140.94</v>
          </cell>
        </row>
        <row r="57">
          <cell r="A57" t="str">
            <v>0455</v>
          </cell>
          <cell r="B57" t="str">
            <v>Трубопровідний та інший транспорт</v>
          </cell>
          <cell r="C57">
            <v>116809000</v>
          </cell>
          <cell r="D57">
            <v>143800500</v>
          </cell>
          <cell r="E57">
            <v>143800500</v>
          </cell>
          <cell r="F57">
            <v>134199220.83</v>
          </cell>
          <cell r="G57">
            <v>0</v>
          </cell>
          <cell r="H57">
            <v>60000</v>
          </cell>
          <cell r="I57">
            <v>0</v>
          </cell>
          <cell r="J57">
            <v>116809000</v>
          </cell>
          <cell r="K57">
            <v>143860500</v>
          </cell>
          <cell r="L57">
            <v>134199220.83</v>
          </cell>
        </row>
        <row r="58">
          <cell r="A58" t="str">
            <v>0456</v>
          </cell>
          <cell r="B58" t="str">
            <v>Дорожнє господарство</v>
          </cell>
          <cell r="C58">
            <v>1464140100</v>
          </cell>
          <cell r="D58">
            <v>27708689500</v>
          </cell>
          <cell r="E58">
            <v>27708689500</v>
          </cell>
          <cell r="F58">
            <v>26539573282.810001</v>
          </cell>
          <cell r="G58">
            <v>47516000800</v>
          </cell>
          <cell r="H58">
            <v>71126048336.100006</v>
          </cell>
          <cell r="I58">
            <v>67338859045.470001</v>
          </cell>
          <cell r="J58">
            <v>48980140900</v>
          </cell>
          <cell r="K58">
            <v>98834737836.100006</v>
          </cell>
          <cell r="L58">
            <v>93878432328.279999</v>
          </cell>
        </row>
        <row r="59">
          <cell r="A59" t="str">
            <v>0460</v>
          </cell>
          <cell r="B59" t="str">
            <v>Зв’язок, телекомунікації та інформатика</v>
          </cell>
          <cell r="C59">
            <v>297227000</v>
          </cell>
          <cell r="D59">
            <v>304768500</v>
          </cell>
          <cell r="E59">
            <v>304768500</v>
          </cell>
          <cell r="F59">
            <v>301217777.16000003</v>
          </cell>
          <cell r="G59">
            <v>3523200</v>
          </cell>
          <cell r="H59">
            <v>8608519</v>
          </cell>
          <cell r="I59">
            <v>6778223.2800000003</v>
          </cell>
          <cell r="J59">
            <v>300750200</v>
          </cell>
          <cell r="K59">
            <v>313377019</v>
          </cell>
          <cell r="L59">
            <v>307996000.44</v>
          </cell>
        </row>
        <row r="60">
          <cell r="A60" t="str">
            <v>0470</v>
          </cell>
          <cell r="B60" t="str">
            <v>Інші галузі економіки</v>
          </cell>
          <cell r="C60">
            <v>6500032600</v>
          </cell>
          <cell r="D60">
            <v>6526534700</v>
          </cell>
          <cell r="E60">
            <v>6526534700</v>
          </cell>
          <cell r="F60">
            <v>5961152002.6300001</v>
          </cell>
          <cell r="G60">
            <v>64655200</v>
          </cell>
          <cell r="H60">
            <v>36767220.700000003</v>
          </cell>
          <cell r="I60">
            <v>32445903.41</v>
          </cell>
          <cell r="J60">
            <v>6564687800</v>
          </cell>
          <cell r="K60">
            <v>6563301920.6999998</v>
          </cell>
          <cell r="L60">
            <v>5993597906.04</v>
          </cell>
        </row>
        <row r="61">
          <cell r="A61" t="str">
            <v>0480</v>
          </cell>
          <cell r="B61" t="str">
            <v>Фундаментальні та прикладні дослідження і розробки в галузях економіки</v>
          </cell>
          <cell r="C61">
            <v>678121700</v>
          </cell>
          <cell r="D61">
            <v>699357900</v>
          </cell>
          <cell r="E61">
            <v>699357900</v>
          </cell>
          <cell r="F61">
            <v>669342149.11000001</v>
          </cell>
          <cell r="G61">
            <v>1061060300</v>
          </cell>
          <cell r="H61">
            <v>868219127.14999998</v>
          </cell>
          <cell r="I61">
            <v>803471896.76999998</v>
          </cell>
          <cell r="J61">
            <v>1739182000</v>
          </cell>
          <cell r="K61">
            <v>1567577027.1500001</v>
          </cell>
          <cell r="L61">
            <v>1472814045.8800001</v>
          </cell>
        </row>
        <row r="62">
          <cell r="A62" t="str">
            <v>0481</v>
          </cell>
          <cell r="B62" t="str">
            <v>Фундаментальні та прикладні дослідження і розробки у сфері економічної, торгівельної та трудової діяльності</v>
          </cell>
          <cell r="C62">
            <v>7884800</v>
          </cell>
          <cell r="D62">
            <v>21984800</v>
          </cell>
          <cell r="E62">
            <v>21984800</v>
          </cell>
          <cell r="F62">
            <v>20978473.27</v>
          </cell>
          <cell r="G62">
            <v>4910000</v>
          </cell>
          <cell r="H62">
            <v>914391.51</v>
          </cell>
          <cell r="I62">
            <v>885951.91</v>
          </cell>
          <cell r="J62">
            <v>12794800</v>
          </cell>
          <cell r="K62">
            <v>22899191.510000002</v>
          </cell>
          <cell r="L62">
            <v>21864425.18</v>
          </cell>
        </row>
        <row r="63">
          <cell r="A63" t="str">
            <v>0482</v>
          </cell>
          <cell r="B63"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C63">
            <v>568090700</v>
          </cell>
          <cell r="D63">
            <v>566830800</v>
          </cell>
          <cell r="E63">
            <v>566830800</v>
          </cell>
          <cell r="F63">
            <v>566502824.35000002</v>
          </cell>
          <cell r="G63">
            <v>1056000300</v>
          </cell>
          <cell r="H63">
            <v>866524029.52999997</v>
          </cell>
          <cell r="I63">
            <v>802178366.64999998</v>
          </cell>
          <cell r="J63">
            <v>1624091000</v>
          </cell>
          <cell r="K63">
            <v>1433354829.53</v>
          </cell>
          <cell r="L63">
            <v>1368681191</v>
          </cell>
        </row>
        <row r="64">
          <cell r="A64" t="str">
            <v>0483</v>
          </cell>
          <cell r="B64" t="str">
            <v>Фундаментальні та прикладні дослідження і розробки у сфері паливно-енергетичного комплексу</v>
          </cell>
          <cell r="C64">
            <v>0</v>
          </cell>
          <cell r="D64">
            <v>8396100</v>
          </cell>
          <cell r="E64">
            <v>8396100</v>
          </cell>
          <cell r="F64">
            <v>5900260</v>
          </cell>
          <cell r="G64">
            <v>0</v>
          </cell>
          <cell r="H64">
            <v>0</v>
          </cell>
          <cell r="I64">
            <v>0</v>
          </cell>
          <cell r="J64">
            <v>0</v>
          </cell>
          <cell r="K64">
            <v>8396100</v>
          </cell>
          <cell r="L64">
            <v>5900260</v>
          </cell>
        </row>
        <row r="65">
          <cell r="A65" t="str">
            <v>0484</v>
          </cell>
          <cell r="B65" t="str">
            <v>Фундаментальні та прикладні дослідження і розробки у інших галузях промисловості та будівництві</v>
          </cell>
          <cell r="C65">
            <v>7146200</v>
          </cell>
          <cell r="D65">
            <v>7146200</v>
          </cell>
          <cell r="E65">
            <v>7146200</v>
          </cell>
          <cell r="F65">
            <v>6960591.4900000002</v>
          </cell>
          <cell r="G65">
            <v>150000</v>
          </cell>
          <cell r="H65">
            <v>780706.11</v>
          </cell>
          <cell r="I65">
            <v>407578.21</v>
          </cell>
          <cell r="J65">
            <v>7296200</v>
          </cell>
          <cell r="K65">
            <v>7926906.1100000003</v>
          </cell>
          <cell r="L65">
            <v>7368169.7000000002</v>
          </cell>
        </row>
        <row r="66">
          <cell r="A66" t="str">
            <v>0487</v>
          </cell>
          <cell r="B66" t="str">
            <v>Фундаментальні та прикладні дослідження і розробки в інших галузях економіки</v>
          </cell>
          <cell r="C66">
            <v>95000000</v>
          </cell>
          <cell r="D66">
            <v>95000000</v>
          </cell>
          <cell r="E66">
            <v>95000000</v>
          </cell>
          <cell r="F66">
            <v>69000000</v>
          </cell>
          <cell r="G66">
            <v>0</v>
          </cell>
          <cell r="H66">
            <v>0</v>
          </cell>
          <cell r="I66">
            <v>0</v>
          </cell>
          <cell r="J66">
            <v>95000000</v>
          </cell>
          <cell r="K66">
            <v>95000000</v>
          </cell>
          <cell r="L66">
            <v>69000000</v>
          </cell>
        </row>
        <row r="67">
          <cell r="A67" t="str">
            <v>0490</v>
          </cell>
          <cell r="B67" t="str">
            <v>Інша економічна діяльність</v>
          </cell>
          <cell r="C67">
            <v>399546800</v>
          </cell>
          <cell r="D67">
            <v>397973600</v>
          </cell>
          <cell r="E67">
            <v>397973600</v>
          </cell>
          <cell r="F67">
            <v>387288442.85000002</v>
          </cell>
          <cell r="G67">
            <v>35732302400</v>
          </cell>
          <cell r="H67">
            <v>40536204063.779999</v>
          </cell>
          <cell r="I67">
            <v>39155111055.230003</v>
          </cell>
          <cell r="J67">
            <v>36131849200</v>
          </cell>
          <cell r="K67">
            <v>40934177663.779999</v>
          </cell>
          <cell r="L67">
            <v>39542399498.080002</v>
          </cell>
        </row>
        <row r="68">
          <cell r="A68" t="str">
            <v>0500</v>
          </cell>
          <cell r="B68" t="str">
            <v>Охорона навколишнього природного середовища</v>
          </cell>
          <cell r="C68">
            <v>6144885200</v>
          </cell>
          <cell r="D68">
            <v>6095071600</v>
          </cell>
          <cell r="E68">
            <v>6095071600</v>
          </cell>
          <cell r="F68">
            <v>6044826411.6300001</v>
          </cell>
          <cell r="G68">
            <v>1271093300</v>
          </cell>
          <cell r="H68">
            <v>1461051464.0999999</v>
          </cell>
          <cell r="I68">
            <v>592022269.45000005</v>
          </cell>
          <cell r="J68">
            <v>7415978500</v>
          </cell>
          <cell r="K68">
            <v>7556123064.1000004</v>
          </cell>
          <cell r="L68">
            <v>6636848681.0799999</v>
          </cell>
        </row>
        <row r="69">
          <cell r="A69" t="str">
            <v>0510</v>
          </cell>
          <cell r="B69" t="str">
            <v>Запобігання та ліквідація забруднення навколишнього природного середовища</v>
          </cell>
          <cell r="C69">
            <v>4879098800</v>
          </cell>
          <cell r="D69">
            <v>5026958100</v>
          </cell>
          <cell r="E69">
            <v>5026958100</v>
          </cell>
          <cell r="F69">
            <v>4992607129.1800003</v>
          </cell>
          <cell r="G69">
            <v>1130952700</v>
          </cell>
          <cell r="H69">
            <v>1198755504.8599999</v>
          </cell>
          <cell r="I69">
            <v>423414530.77999997</v>
          </cell>
          <cell r="J69">
            <v>6010051500</v>
          </cell>
          <cell r="K69">
            <v>6225713604.8599997</v>
          </cell>
          <cell r="L69">
            <v>5416021659.96</v>
          </cell>
        </row>
        <row r="70">
          <cell r="A70" t="str">
            <v>0511</v>
          </cell>
          <cell r="B70" t="str">
            <v>Охорона та раціональне використання природних ресурсів</v>
          </cell>
          <cell r="C70">
            <v>638040400</v>
          </cell>
          <cell r="D70">
            <v>638040400</v>
          </cell>
          <cell r="E70">
            <v>638040400</v>
          </cell>
          <cell r="F70">
            <v>637920058.88</v>
          </cell>
          <cell r="G70">
            <v>117910800</v>
          </cell>
          <cell r="H70">
            <v>160573538</v>
          </cell>
          <cell r="I70">
            <v>103452048.01000001</v>
          </cell>
          <cell r="J70">
            <v>755951200</v>
          </cell>
          <cell r="K70">
            <v>798613938</v>
          </cell>
          <cell r="L70">
            <v>741372106.88999999</v>
          </cell>
        </row>
        <row r="71">
          <cell r="A71" t="str">
            <v>0512</v>
          </cell>
          <cell r="B71" t="str">
            <v>Утилізація відходів</v>
          </cell>
          <cell r="C71">
            <v>2546185600</v>
          </cell>
          <cell r="D71">
            <v>2694746600</v>
          </cell>
          <cell r="E71">
            <v>2694746600</v>
          </cell>
          <cell r="F71">
            <v>2662497907.29</v>
          </cell>
          <cell r="G71">
            <v>1013041900</v>
          </cell>
          <cell r="H71">
            <v>1037024383.4</v>
          </cell>
          <cell r="I71">
            <v>318854675.00999999</v>
          </cell>
          <cell r="J71">
            <v>3559227500</v>
          </cell>
          <cell r="K71">
            <v>3731770983.4000001</v>
          </cell>
          <cell r="L71">
            <v>2981352582.3000002</v>
          </cell>
        </row>
        <row r="72">
          <cell r="A72" t="str">
            <v>0513</v>
          </cell>
          <cell r="B72" t="str">
            <v>Ліквідація іншого забруднення навколишнього природного середовища</v>
          </cell>
          <cell r="C72">
            <v>1694872800</v>
          </cell>
          <cell r="D72">
            <v>1694171100</v>
          </cell>
          <cell r="E72">
            <v>1694171100</v>
          </cell>
          <cell r="F72">
            <v>1692189163.01</v>
          </cell>
          <cell r="G72">
            <v>0</v>
          </cell>
          <cell r="H72">
            <v>1157583.46</v>
          </cell>
          <cell r="I72">
            <v>1107807.76</v>
          </cell>
          <cell r="J72">
            <v>1694872800</v>
          </cell>
          <cell r="K72">
            <v>1695328683.46</v>
          </cell>
          <cell r="L72">
            <v>1693296970.77</v>
          </cell>
        </row>
        <row r="73">
          <cell r="A73" t="str">
            <v>0520</v>
          </cell>
          <cell r="B73" t="str">
            <v>Збереження природно-заповідного фонду</v>
          </cell>
          <cell r="C73">
            <v>498952200</v>
          </cell>
          <cell r="D73">
            <v>495150000</v>
          </cell>
          <cell r="E73">
            <v>495150000</v>
          </cell>
          <cell r="F73">
            <v>482632130.37</v>
          </cell>
          <cell r="G73">
            <v>62614400</v>
          </cell>
          <cell r="H73">
            <v>76810832.560000002</v>
          </cell>
          <cell r="I73">
            <v>67149185.769999996</v>
          </cell>
          <cell r="J73">
            <v>561566600</v>
          </cell>
          <cell r="K73">
            <v>571960832.55999994</v>
          </cell>
          <cell r="L73">
            <v>549781316.13999999</v>
          </cell>
        </row>
        <row r="74">
          <cell r="A74" t="str">
            <v>0530</v>
          </cell>
          <cell r="B74" t="str">
            <v>Фундаментальні та прикладні дослідження і розробки у сфері охорони навколишнього природного середовища</v>
          </cell>
          <cell r="C74">
            <v>145357400</v>
          </cell>
          <cell r="D74">
            <v>136961300</v>
          </cell>
          <cell r="E74">
            <v>136961300</v>
          </cell>
          <cell r="F74">
            <v>136592029.44</v>
          </cell>
          <cell r="G74">
            <v>21273300</v>
          </cell>
          <cell r="H74">
            <v>47972304.969999999</v>
          </cell>
          <cell r="I74">
            <v>30948726.949999999</v>
          </cell>
          <cell r="J74">
            <v>166630700</v>
          </cell>
          <cell r="K74">
            <v>184933604.97</v>
          </cell>
          <cell r="L74">
            <v>167540756.38999999</v>
          </cell>
        </row>
        <row r="75">
          <cell r="A75" t="str">
            <v>0540</v>
          </cell>
          <cell r="B75" t="str">
            <v>Інша діяльність у сфері охорони навколишнього природного середовища</v>
          </cell>
          <cell r="C75">
            <v>621476800</v>
          </cell>
          <cell r="D75">
            <v>436002200</v>
          </cell>
          <cell r="E75">
            <v>436002200</v>
          </cell>
          <cell r="F75">
            <v>432995122.63999999</v>
          </cell>
          <cell r="G75">
            <v>56252900</v>
          </cell>
          <cell r="H75">
            <v>137512821.71000001</v>
          </cell>
          <cell r="I75">
            <v>70509825.950000003</v>
          </cell>
          <cell r="J75">
            <v>677729700</v>
          </cell>
          <cell r="K75">
            <v>573515021.71000004</v>
          </cell>
          <cell r="L75">
            <v>503504948.58999997</v>
          </cell>
        </row>
        <row r="76">
          <cell r="A76" t="str">
            <v>0600</v>
          </cell>
          <cell r="B76" t="str">
            <v>Житлово-комунальне господарство</v>
          </cell>
          <cell r="C76">
            <v>0</v>
          </cell>
          <cell r="D76">
            <v>0</v>
          </cell>
          <cell r="E76">
            <v>0</v>
          </cell>
          <cell r="F76">
            <v>0</v>
          </cell>
          <cell r="G76">
            <v>303781800</v>
          </cell>
          <cell r="H76">
            <v>303781800</v>
          </cell>
          <cell r="I76">
            <v>88544975.980000004</v>
          </cell>
          <cell r="J76">
            <v>303781800</v>
          </cell>
          <cell r="K76">
            <v>303781800</v>
          </cell>
          <cell r="L76">
            <v>88544975.980000004</v>
          </cell>
        </row>
        <row r="77">
          <cell r="A77" t="str">
            <v>0610</v>
          </cell>
          <cell r="B77" t="str">
            <v>Житлове господарство</v>
          </cell>
          <cell r="C77">
            <v>0</v>
          </cell>
          <cell r="D77">
            <v>0</v>
          </cell>
          <cell r="E77">
            <v>0</v>
          </cell>
          <cell r="F77">
            <v>0</v>
          </cell>
          <cell r="G77">
            <v>0</v>
          </cell>
          <cell r="H77">
            <v>0</v>
          </cell>
          <cell r="I77">
            <v>0</v>
          </cell>
          <cell r="J77">
            <v>0</v>
          </cell>
          <cell r="K77">
            <v>0</v>
          </cell>
          <cell r="L77">
            <v>0</v>
          </cell>
        </row>
        <row r="78">
          <cell r="A78" t="str">
            <v>0620</v>
          </cell>
          <cell r="B78" t="str">
            <v>Комунальне господарство</v>
          </cell>
          <cell r="C78">
            <v>0</v>
          </cell>
          <cell r="D78">
            <v>0</v>
          </cell>
          <cell r="E78">
            <v>0</v>
          </cell>
          <cell r="F78">
            <v>0</v>
          </cell>
          <cell r="G78">
            <v>303781800</v>
          </cell>
          <cell r="H78">
            <v>303781800</v>
          </cell>
          <cell r="I78">
            <v>88544975.980000004</v>
          </cell>
          <cell r="J78">
            <v>303781800</v>
          </cell>
          <cell r="K78">
            <v>303781800</v>
          </cell>
          <cell r="L78">
            <v>88544975.980000004</v>
          </cell>
        </row>
        <row r="79">
          <cell r="A79" t="str">
            <v>0700</v>
          </cell>
          <cell r="B79" t="str">
            <v>Охорона здоров’я</v>
          </cell>
          <cell r="C79">
            <v>111581760700</v>
          </cell>
          <cell r="D79">
            <v>126760109600</v>
          </cell>
          <cell r="E79">
            <v>126760109600</v>
          </cell>
          <cell r="F79">
            <v>121354206320.10001</v>
          </cell>
          <cell r="G79">
            <v>2564429900</v>
          </cell>
          <cell r="H79">
            <v>6399971022.5799999</v>
          </cell>
          <cell r="I79">
            <v>3571047785.75</v>
          </cell>
          <cell r="J79">
            <v>114146190600</v>
          </cell>
          <cell r="K79">
            <v>133160080622.58</v>
          </cell>
          <cell r="L79">
            <v>124925254105.85001</v>
          </cell>
        </row>
        <row r="80">
          <cell r="A80" t="str">
            <v>0720</v>
          </cell>
          <cell r="B80" t="str">
            <v>Поліклініки і амбулаторії, швидка та невідкладна допомога</v>
          </cell>
          <cell r="C80">
            <v>157333400</v>
          </cell>
          <cell r="D80">
            <v>157333400</v>
          </cell>
          <cell r="E80">
            <v>157333400</v>
          </cell>
          <cell r="F80">
            <v>155928873.22999999</v>
          </cell>
          <cell r="G80">
            <v>22871500</v>
          </cell>
          <cell r="H80">
            <v>20332547.190000001</v>
          </cell>
          <cell r="I80">
            <v>18341771.039999999</v>
          </cell>
          <cell r="J80">
            <v>180204900</v>
          </cell>
          <cell r="K80">
            <v>177665947.19</v>
          </cell>
          <cell r="L80">
            <v>174270644.27000001</v>
          </cell>
        </row>
        <row r="81">
          <cell r="A81" t="str">
            <v>0722</v>
          </cell>
          <cell r="B81" t="str">
            <v>Спеціалізовані та стоматологічні поліклініки</v>
          </cell>
          <cell r="C81">
            <v>157333400</v>
          </cell>
          <cell r="D81">
            <v>157333400</v>
          </cell>
          <cell r="E81">
            <v>157333400</v>
          </cell>
          <cell r="F81">
            <v>155928873.22999999</v>
          </cell>
          <cell r="G81">
            <v>22871500</v>
          </cell>
          <cell r="H81">
            <v>20332547.190000001</v>
          </cell>
          <cell r="I81">
            <v>18341771.039999999</v>
          </cell>
          <cell r="J81">
            <v>180204900</v>
          </cell>
          <cell r="K81">
            <v>177665947.19</v>
          </cell>
          <cell r="L81">
            <v>174270644.27000001</v>
          </cell>
        </row>
        <row r="82">
          <cell r="A82" t="str">
            <v>0730</v>
          </cell>
          <cell r="B82" t="str">
            <v>Лікарні та санаторно-курортні заклади</v>
          </cell>
          <cell r="C82">
            <v>6991171200</v>
          </cell>
          <cell r="D82">
            <v>7028899100</v>
          </cell>
          <cell r="E82">
            <v>7028899100</v>
          </cell>
          <cell r="F82">
            <v>6879402166.7700005</v>
          </cell>
          <cell r="G82">
            <v>328035300</v>
          </cell>
          <cell r="H82">
            <v>968541272.40999997</v>
          </cell>
          <cell r="I82">
            <v>883300045.03999996</v>
          </cell>
          <cell r="J82">
            <v>7319206500</v>
          </cell>
          <cell r="K82">
            <v>7997440372.4099998</v>
          </cell>
          <cell r="L82">
            <v>7762702211.8100004</v>
          </cell>
        </row>
        <row r="83">
          <cell r="A83" t="str">
            <v>0731</v>
          </cell>
          <cell r="B83" t="str">
            <v>Лікарні загального профілю</v>
          </cell>
          <cell r="C83">
            <v>806673700</v>
          </cell>
          <cell r="D83">
            <v>885293300</v>
          </cell>
          <cell r="E83">
            <v>885293300</v>
          </cell>
          <cell r="F83">
            <v>883889518.01999998</v>
          </cell>
          <cell r="G83">
            <v>116450000</v>
          </cell>
          <cell r="H83">
            <v>159838276.15000001</v>
          </cell>
          <cell r="I83">
            <v>142992042.22</v>
          </cell>
          <cell r="J83">
            <v>923123700</v>
          </cell>
          <cell r="K83">
            <v>1045131576.15</v>
          </cell>
          <cell r="L83">
            <v>1026881560.24</v>
          </cell>
        </row>
        <row r="84">
          <cell r="A84" t="str">
            <v>0732</v>
          </cell>
          <cell r="B84" t="str">
            <v>Спеціалізовані лікарні та інші спеціалізовані заклади</v>
          </cell>
          <cell r="C84">
            <v>5469875800</v>
          </cell>
          <cell r="D84">
            <v>5429014100</v>
          </cell>
          <cell r="E84">
            <v>5429014100</v>
          </cell>
          <cell r="F84">
            <v>5350922638.5799999</v>
          </cell>
          <cell r="G84">
            <v>115337400</v>
          </cell>
          <cell r="H84">
            <v>747916216.21000004</v>
          </cell>
          <cell r="I84">
            <v>683469730.33000004</v>
          </cell>
          <cell r="J84">
            <v>5585213200</v>
          </cell>
          <cell r="K84">
            <v>6176930316.21</v>
          </cell>
          <cell r="L84">
            <v>6034392368.9099998</v>
          </cell>
        </row>
        <row r="85">
          <cell r="A85" t="str">
            <v>0734</v>
          </cell>
          <cell r="B85" t="str">
            <v>Санаторно-курортні заклади</v>
          </cell>
          <cell r="C85">
            <v>714621700</v>
          </cell>
          <cell r="D85">
            <v>714591700</v>
          </cell>
          <cell r="E85">
            <v>714591700</v>
          </cell>
          <cell r="F85">
            <v>644590010.16999996</v>
          </cell>
          <cell r="G85">
            <v>96247900</v>
          </cell>
          <cell r="H85">
            <v>60786780.049999997</v>
          </cell>
          <cell r="I85">
            <v>56838272.490000002</v>
          </cell>
          <cell r="J85">
            <v>810869600</v>
          </cell>
          <cell r="K85">
            <v>775378480.04999995</v>
          </cell>
          <cell r="L85">
            <v>701428282.65999997</v>
          </cell>
        </row>
        <row r="86">
          <cell r="A86" t="str">
            <v>0740</v>
          </cell>
          <cell r="B86" t="str">
            <v>Санітарно-профілактичні та протиепідемічні заходи і заклади</v>
          </cell>
          <cell r="C86">
            <v>3290749000</v>
          </cell>
          <cell r="D86">
            <v>3117780400</v>
          </cell>
          <cell r="E86">
            <v>3117780400</v>
          </cell>
          <cell r="F86">
            <v>2798120195.7399998</v>
          </cell>
          <cell r="G86">
            <v>457375500</v>
          </cell>
          <cell r="H86">
            <v>1515768040.1800001</v>
          </cell>
          <cell r="I86">
            <v>1417443935.5899999</v>
          </cell>
          <cell r="J86">
            <v>3748124500</v>
          </cell>
          <cell r="K86">
            <v>4633548440.1800003</v>
          </cell>
          <cell r="L86">
            <v>4215564131.3299999</v>
          </cell>
        </row>
        <row r="87">
          <cell r="A87" t="str">
            <v>0750</v>
          </cell>
          <cell r="B87" t="str">
            <v>Фундаментальні та прикладні дослідження і розробки у сфері охорони здоров'я</v>
          </cell>
          <cell r="C87">
            <v>458027900</v>
          </cell>
          <cell r="D87">
            <v>458027900</v>
          </cell>
          <cell r="E87">
            <v>458027900</v>
          </cell>
          <cell r="F87">
            <v>456997710.17000002</v>
          </cell>
          <cell r="G87">
            <v>84149900</v>
          </cell>
          <cell r="H87">
            <v>213965689.97</v>
          </cell>
          <cell r="I87">
            <v>142342719.08000001</v>
          </cell>
          <cell r="J87">
            <v>542177800</v>
          </cell>
          <cell r="K87">
            <v>671993589.97000003</v>
          </cell>
          <cell r="L87">
            <v>599340429.25</v>
          </cell>
        </row>
        <row r="88">
          <cell r="A88" t="str">
            <v>0760</v>
          </cell>
          <cell r="B88" t="str">
            <v>Інша діяльність у сфері охорони здоров’я</v>
          </cell>
          <cell r="C88">
            <v>100684479200</v>
          </cell>
          <cell r="D88">
            <v>115998068800</v>
          </cell>
          <cell r="E88">
            <v>115998068800</v>
          </cell>
          <cell r="F88">
            <v>111063757374.19</v>
          </cell>
          <cell r="G88">
            <v>1671997700</v>
          </cell>
          <cell r="H88">
            <v>3681363472.8299999</v>
          </cell>
          <cell r="I88">
            <v>1109619315</v>
          </cell>
          <cell r="J88">
            <v>102356476900</v>
          </cell>
          <cell r="K88">
            <v>119679432272.83</v>
          </cell>
          <cell r="L88">
            <v>112173376689.19</v>
          </cell>
        </row>
        <row r="89">
          <cell r="A89" t="str">
            <v>0763</v>
          </cell>
          <cell r="B89" t="str">
            <v>Інші заклади та заходи у сфері охорони здоров'я</v>
          </cell>
          <cell r="C89">
            <v>100684479200</v>
          </cell>
          <cell r="D89">
            <v>115998068800</v>
          </cell>
          <cell r="E89">
            <v>115998068800</v>
          </cell>
          <cell r="F89">
            <v>111063757374.19</v>
          </cell>
          <cell r="G89">
            <v>1671997700</v>
          </cell>
          <cell r="H89">
            <v>3681363472.8299999</v>
          </cell>
          <cell r="I89">
            <v>1109619315</v>
          </cell>
          <cell r="J89">
            <v>102356476900</v>
          </cell>
          <cell r="K89">
            <v>119679432272.83</v>
          </cell>
          <cell r="L89">
            <v>112173376689.19</v>
          </cell>
        </row>
        <row r="90">
          <cell r="A90" t="str">
            <v>0800</v>
          </cell>
          <cell r="B90" t="str">
            <v>Духовний та фізичний розвиток</v>
          </cell>
          <cell r="C90">
            <v>9068681800</v>
          </cell>
          <cell r="D90">
            <v>10230003700</v>
          </cell>
          <cell r="E90">
            <v>10230003700</v>
          </cell>
          <cell r="F90">
            <v>9693973048.9400005</v>
          </cell>
          <cell r="G90">
            <v>552871300</v>
          </cell>
          <cell r="H90">
            <v>603783659.60000002</v>
          </cell>
          <cell r="I90">
            <v>132408071.87</v>
          </cell>
          <cell r="J90">
            <v>9621553100</v>
          </cell>
          <cell r="K90">
            <v>10833787359.6</v>
          </cell>
          <cell r="L90">
            <v>9826381120.8099995</v>
          </cell>
        </row>
        <row r="91">
          <cell r="A91" t="str">
            <v>0810</v>
          </cell>
          <cell r="B91" t="str">
            <v>Фізична культура і спорт</v>
          </cell>
          <cell r="C91">
            <v>1917556200</v>
          </cell>
          <cell r="D91">
            <v>2297026100</v>
          </cell>
          <cell r="E91">
            <v>2297026100</v>
          </cell>
          <cell r="F91">
            <v>2151464089.3000002</v>
          </cell>
          <cell r="G91">
            <v>416891600</v>
          </cell>
          <cell r="H91">
            <v>415783541.75999999</v>
          </cell>
          <cell r="I91">
            <v>3544026.72</v>
          </cell>
          <cell r="J91">
            <v>2334447800</v>
          </cell>
          <cell r="K91">
            <v>2712809641.7600002</v>
          </cell>
          <cell r="L91">
            <v>2155008116.02</v>
          </cell>
        </row>
        <row r="92">
          <cell r="A92" t="str">
            <v>0820</v>
          </cell>
          <cell r="B92" t="str">
            <v>Культура та мистецтво</v>
          </cell>
          <cell r="C92">
            <v>4677447100</v>
          </cell>
          <cell r="D92">
            <v>5434960600</v>
          </cell>
          <cell r="E92">
            <v>5434960600</v>
          </cell>
          <cell r="F92">
            <v>5107622746.4099998</v>
          </cell>
          <cell r="G92">
            <v>134086700</v>
          </cell>
          <cell r="H92">
            <v>182301597.12</v>
          </cell>
          <cell r="I92">
            <v>126523550.94</v>
          </cell>
          <cell r="J92">
            <v>4811533800</v>
          </cell>
          <cell r="K92">
            <v>5617262197.1199999</v>
          </cell>
          <cell r="L92">
            <v>5234146297.3500004</v>
          </cell>
        </row>
        <row r="93">
          <cell r="A93" t="str">
            <v>0821</v>
          </cell>
          <cell r="B93" t="str">
            <v>Театри</v>
          </cell>
          <cell r="C93">
            <v>1289932600</v>
          </cell>
          <cell r="D93">
            <v>1289932600</v>
          </cell>
          <cell r="E93">
            <v>1289932600</v>
          </cell>
          <cell r="F93">
            <v>1276387094.55</v>
          </cell>
          <cell r="G93">
            <v>0</v>
          </cell>
          <cell r="H93">
            <v>0</v>
          </cell>
          <cell r="I93">
            <v>0</v>
          </cell>
          <cell r="J93">
            <v>1289932600</v>
          </cell>
          <cell r="K93">
            <v>1289932600</v>
          </cell>
          <cell r="L93">
            <v>1276387094.55</v>
          </cell>
        </row>
        <row r="94">
          <cell r="A94" t="str">
            <v>0822</v>
          </cell>
          <cell r="B94" t="str">
            <v>Художні колективи, концертні і циркові організації</v>
          </cell>
          <cell r="C94">
            <v>719846000</v>
          </cell>
          <cell r="D94">
            <v>719846000</v>
          </cell>
          <cell r="E94">
            <v>719846000</v>
          </cell>
          <cell r="F94">
            <v>716258101.90999997</v>
          </cell>
          <cell r="G94">
            <v>0</v>
          </cell>
          <cell r="H94">
            <v>0</v>
          </cell>
          <cell r="I94">
            <v>0</v>
          </cell>
          <cell r="J94">
            <v>719846000</v>
          </cell>
          <cell r="K94">
            <v>719846000</v>
          </cell>
          <cell r="L94">
            <v>716258101.90999997</v>
          </cell>
        </row>
        <row r="95">
          <cell r="A95" t="str">
            <v>0823</v>
          </cell>
          <cell r="B95" t="str">
            <v>Кінематографія</v>
          </cell>
          <cell r="C95">
            <v>513243000</v>
          </cell>
          <cell r="D95">
            <v>509957000</v>
          </cell>
          <cell r="E95">
            <v>509957000</v>
          </cell>
          <cell r="F95">
            <v>501076040.72000003</v>
          </cell>
          <cell r="G95">
            <v>5000000</v>
          </cell>
          <cell r="H95">
            <v>11814300</v>
          </cell>
          <cell r="I95">
            <v>10704126.85</v>
          </cell>
          <cell r="J95">
            <v>518243000</v>
          </cell>
          <cell r="K95">
            <v>521771300</v>
          </cell>
          <cell r="L95">
            <v>511780167.56999999</v>
          </cell>
        </row>
        <row r="96">
          <cell r="A96" t="str">
            <v>0824</v>
          </cell>
          <cell r="B96" t="str">
            <v>Бібліотеки, музеї і виставки</v>
          </cell>
          <cell r="C96">
            <v>809718200</v>
          </cell>
          <cell r="D96">
            <v>809718200</v>
          </cell>
          <cell r="E96">
            <v>809718200</v>
          </cell>
          <cell r="F96">
            <v>788727995.63999999</v>
          </cell>
          <cell r="G96">
            <v>58068500</v>
          </cell>
          <cell r="H96">
            <v>84556388.739999995</v>
          </cell>
          <cell r="I96">
            <v>59394112.939999998</v>
          </cell>
          <cell r="J96">
            <v>867786700</v>
          </cell>
          <cell r="K96">
            <v>894274588.74000001</v>
          </cell>
          <cell r="L96">
            <v>848122108.58000004</v>
          </cell>
        </row>
        <row r="97">
          <cell r="A97" t="str">
            <v>0827</v>
          </cell>
          <cell r="B97" t="str">
            <v>Заповідники</v>
          </cell>
          <cell r="C97">
            <v>412841200</v>
          </cell>
          <cell r="D97">
            <v>412841200</v>
          </cell>
          <cell r="E97">
            <v>412841200</v>
          </cell>
          <cell r="F97">
            <v>405804075.38999999</v>
          </cell>
          <cell r="G97">
            <v>63055300</v>
          </cell>
          <cell r="H97">
            <v>69651269.599999994</v>
          </cell>
          <cell r="I97">
            <v>45638526.780000001</v>
          </cell>
          <cell r="J97">
            <v>475896500</v>
          </cell>
          <cell r="K97">
            <v>482492469.60000002</v>
          </cell>
          <cell r="L97">
            <v>451442602.17000002</v>
          </cell>
        </row>
        <row r="98">
          <cell r="A98" t="str">
            <v>0829</v>
          </cell>
          <cell r="B98" t="str">
            <v>Інші заходи і заклади в галузі культури та мистецтва, творчі спілки</v>
          </cell>
          <cell r="C98">
            <v>931866100</v>
          </cell>
          <cell r="D98">
            <v>1692665600</v>
          </cell>
          <cell r="E98">
            <v>1692665600</v>
          </cell>
          <cell r="F98">
            <v>1419369438.2</v>
          </cell>
          <cell r="G98">
            <v>7962900</v>
          </cell>
          <cell r="H98">
            <v>16279638.779999999</v>
          </cell>
          <cell r="I98">
            <v>10786784.369999999</v>
          </cell>
          <cell r="J98">
            <v>939829000</v>
          </cell>
          <cell r="K98">
            <v>1708945238.78</v>
          </cell>
          <cell r="L98">
            <v>1430156222.5699999</v>
          </cell>
        </row>
        <row r="99">
          <cell r="A99" t="str">
            <v>0830</v>
          </cell>
          <cell r="B99" t="str">
            <v>Засоби масової інформації</v>
          </cell>
          <cell r="C99">
            <v>2334813100</v>
          </cell>
          <cell r="D99">
            <v>2359151600</v>
          </cell>
          <cell r="E99">
            <v>2359151600</v>
          </cell>
          <cell r="F99">
            <v>2313429015.5900002</v>
          </cell>
          <cell r="G99">
            <v>173000</v>
          </cell>
          <cell r="H99">
            <v>2455020.7200000002</v>
          </cell>
          <cell r="I99">
            <v>119167.47</v>
          </cell>
          <cell r="J99">
            <v>2334986100</v>
          </cell>
          <cell r="K99">
            <v>2361606620.7199998</v>
          </cell>
          <cell r="L99">
            <v>2313548183.0599999</v>
          </cell>
        </row>
        <row r="100">
          <cell r="A100" t="str">
            <v>0840</v>
          </cell>
          <cell r="B100" t="str">
            <v>Фундаментальні та прикладні дослідження і розробки у сфері духовного та фізичного розвитку</v>
          </cell>
          <cell r="C100">
            <v>35198100</v>
          </cell>
          <cell r="D100">
            <v>35198100</v>
          </cell>
          <cell r="E100">
            <v>35198100</v>
          </cell>
          <cell r="F100">
            <v>34495579.5</v>
          </cell>
          <cell r="G100">
            <v>1720000</v>
          </cell>
          <cell r="H100">
            <v>3243500</v>
          </cell>
          <cell r="I100">
            <v>2221326.7400000002</v>
          </cell>
          <cell r="J100">
            <v>36918100</v>
          </cell>
          <cell r="K100">
            <v>38441600</v>
          </cell>
          <cell r="L100">
            <v>36716906.240000002</v>
          </cell>
        </row>
        <row r="101">
          <cell r="A101" t="str">
            <v>0850</v>
          </cell>
          <cell r="B101" t="str">
            <v>Інша діяльність у сфері духовного та фізичного розвитку та інформації</v>
          </cell>
          <cell r="C101">
            <v>103667300</v>
          </cell>
          <cell r="D101">
            <v>103667300</v>
          </cell>
          <cell r="E101">
            <v>103667300</v>
          </cell>
          <cell r="F101">
            <v>86961618.140000001</v>
          </cell>
          <cell r="G101">
            <v>0</v>
          </cell>
          <cell r="H101">
            <v>0</v>
          </cell>
          <cell r="I101">
            <v>0</v>
          </cell>
          <cell r="J101">
            <v>103667300</v>
          </cell>
          <cell r="K101">
            <v>103667300</v>
          </cell>
          <cell r="L101">
            <v>86961618.140000001</v>
          </cell>
        </row>
        <row r="102">
          <cell r="A102" t="str">
            <v>0900</v>
          </cell>
          <cell r="B102" t="str">
            <v>Освіта</v>
          </cell>
          <cell r="C102">
            <v>36162964300</v>
          </cell>
          <cell r="D102">
            <v>35730815600</v>
          </cell>
          <cell r="E102">
            <v>35730815600</v>
          </cell>
          <cell r="F102">
            <v>35342882238.870003</v>
          </cell>
          <cell r="G102">
            <v>19717704400</v>
          </cell>
          <cell r="H102">
            <v>23523035725.759998</v>
          </cell>
          <cell r="I102">
            <v>17514423519.990002</v>
          </cell>
          <cell r="J102">
            <v>55880668700</v>
          </cell>
          <cell r="K102">
            <v>59253851325.760002</v>
          </cell>
          <cell r="L102">
            <v>52857305758.860001</v>
          </cell>
        </row>
        <row r="103">
          <cell r="A103" t="str">
            <v>0920</v>
          </cell>
          <cell r="B103" t="str">
            <v>Загальна середня освіта</v>
          </cell>
          <cell r="C103">
            <v>381621300</v>
          </cell>
          <cell r="D103">
            <v>376694000</v>
          </cell>
          <cell r="E103">
            <v>376694000</v>
          </cell>
          <cell r="F103">
            <v>363049100.85000002</v>
          </cell>
          <cell r="G103">
            <v>7464900</v>
          </cell>
          <cell r="H103">
            <v>10651224.66</v>
          </cell>
          <cell r="I103">
            <v>6071698.2699999996</v>
          </cell>
          <cell r="J103">
            <v>389086200</v>
          </cell>
          <cell r="K103">
            <v>387345224.66000003</v>
          </cell>
          <cell r="L103">
            <v>369120799.12</v>
          </cell>
        </row>
        <row r="104">
          <cell r="A104" t="str">
            <v>0921</v>
          </cell>
          <cell r="B104" t="str">
            <v>Заклади загальної середньої освіти</v>
          </cell>
          <cell r="C104">
            <v>191292300</v>
          </cell>
          <cell r="D104">
            <v>191292300</v>
          </cell>
          <cell r="E104">
            <v>191292300</v>
          </cell>
          <cell r="F104">
            <v>184804713.61000001</v>
          </cell>
          <cell r="G104">
            <v>1849900</v>
          </cell>
          <cell r="H104">
            <v>4635543</v>
          </cell>
          <cell r="I104">
            <v>3949199.05</v>
          </cell>
          <cell r="J104">
            <v>193142200</v>
          </cell>
          <cell r="K104">
            <v>195927843</v>
          </cell>
          <cell r="L104">
            <v>188753912.66</v>
          </cell>
        </row>
        <row r="105">
          <cell r="A105" t="str">
            <v>0922</v>
          </cell>
          <cell r="B105" t="str">
            <v>Спеціалізовані та спеціальні заклади загальної середньої освіти</v>
          </cell>
          <cell r="C105">
            <v>190329000</v>
          </cell>
          <cell r="D105">
            <v>185401700</v>
          </cell>
          <cell r="E105">
            <v>185401700</v>
          </cell>
          <cell r="F105">
            <v>178244387.24000001</v>
          </cell>
          <cell r="G105">
            <v>5615000</v>
          </cell>
          <cell r="H105">
            <v>6015681.6600000001</v>
          </cell>
          <cell r="I105">
            <v>2122499.2200000002</v>
          </cell>
          <cell r="J105">
            <v>195944000</v>
          </cell>
          <cell r="K105">
            <v>191417381.66</v>
          </cell>
          <cell r="L105">
            <v>180366886.46000001</v>
          </cell>
        </row>
        <row r="106">
          <cell r="A106" t="str">
            <v>0930</v>
          </cell>
          <cell r="B106" t="str">
            <v>Професійна (професійно-технічна) освіта</v>
          </cell>
          <cell r="C106">
            <v>427301800</v>
          </cell>
          <cell r="D106">
            <v>402301800</v>
          </cell>
          <cell r="E106">
            <v>402301800</v>
          </cell>
          <cell r="F106">
            <v>388723538.10000002</v>
          </cell>
          <cell r="G106">
            <v>5088200</v>
          </cell>
          <cell r="H106">
            <v>5593748.21</v>
          </cell>
          <cell r="I106">
            <v>3744258.78</v>
          </cell>
          <cell r="J106">
            <v>432390000</v>
          </cell>
          <cell r="K106">
            <v>407895548.20999998</v>
          </cell>
          <cell r="L106">
            <v>392467796.88</v>
          </cell>
        </row>
        <row r="107">
          <cell r="A107" t="str">
            <v>0940</v>
          </cell>
          <cell r="B107" t="str">
            <v>Фахова передвища та вища освіта</v>
          </cell>
          <cell r="C107">
            <v>28138206900</v>
          </cell>
          <cell r="D107">
            <v>28128248200</v>
          </cell>
          <cell r="E107">
            <v>28128248200</v>
          </cell>
          <cell r="F107">
            <v>27989930009.330002</v>
          </cell>
          <cell r="G107">
            <v>18692405300</v>
          </cell>
          <cell r="H107">
            <v>22223968701.619999</v>
          </cell>
          <cell r="I107">
            <v>16508258930.52</v>
          </cell>
          <cell r="J107">
            <v>46830612200</v>
          </cell>
          <cell r="K107">
            <v>50352216901.620003</v>
          </cell>
          <cell r="L107">
            <v>44498188939.849998</v>
          </cell>
        </row>
        <row r="108">
          <cell r="A108" t="str">
            <v>0941</v>
          </cell>
          <cell r="B108" t="str">
            <v>Заклади фахової передвищої освіти</v>
          </cell>
          <cell r="C108">
            <v>3916962200</v>
          </cell>
          <cell r="D108">
            <v>3916962200</v>
          </cell>
          <cell r="E108">
            <v>3916962200</v>
          </cell>
          <cell r="F108">
            <v>3878365728.6999998</v>
          </cell>
          <cell r="G108">
            <v>1023172000</v>
          </cell>
          <cell r="H108">
            <v>941722638.23000002</v>
          </cell>
          <cell r="I108">
            <v>739039573.76999998</v>
          </cell>
          <cell r="J108">
            <v>4940134200</v>
          </cell>
          <cell r="K108">
            <v>4858684838.2299995</v>
          </cell>
          <cell r="L108">
            <v>4617405302.4700003</v>
          </cell>
        </row>
        <row r="109">
          <cell r="A109" t="str">
            <v>0942</v>
          </cell>
          <cell r="B109" t="str">
            <v>Заклади вищої освіти</v>
          </cell>
          <cell r="C109">
            <v>24221244700</v>
          </cell>
          <cell r="D109">
            <v>24211286000</v>
          </cell>
          <cell r="E109">
            <v>24211286000</v>
          </cell>
          <cell r="F109">
            <v>24111564280.630001</v>
          </cell>
          <cell r="G109">
            <v>17669233300</v>
          </cell>
          <cell r="H109">
            <v>21282246063.389999</v>
          </cell>
          <cell r="I109">
            <v>15769219356.75</v>
          </cell>
          <cell r="J109">
            <v>41890478000</v>
          </cell>
          <cell r="K109">
            <v>45493532063.389999</v>
          </cell>
          <cell r="L109">
            <v>39880783637.379997</v>
          </cell>
        </row>
        <row r="110">
          <cell r="A110" t="str">
            <v>0950</v>
          </cell>
          <cell r="B110" t="str">
            <v>Післядипломна освіта</v>
          </cell>
          <cell r="C110">
            <v>690488100</v>
          </cell>
          <cell r="D110">
            <v>672791000</v>
          </cell>
          <cell r="E110">
            <v>672791000</v>
          </cell>
          <cell r="F110">
            <v>661787935.53999996</v>
          </cell>
          <cell r="G110">
            <v>457293700</v>
          </cell>
          <cell r="H110">
            <v>500996624.06</v>
          </cell>
          <cell r="I110">
            <v>404526131.92000002</v>
          </cell>
          <cell r="J110">
            <v>1147781800</v>
          </cell>
          <cell r="K110">
            <v>1173787624.0599999</v>
          </cell>
          <cell r="L110">
            <v>1066314067.46</v>
          </cell>
        </row>
        <row r="111">
          <cell r="A111" t="str">
            <v>0960</v>
          </cell>
          <cell r="B111" t="str">
            <v>Позашкільна освіта та заходи із позашкільної роботи з дітьми</v>
          </cell>
          <cell r="C111">
            <v>509146200</v>
          </cell>
          <cell r="D111">
            <v>429146200</v>
          </cell>
          <cell r="E111">
            <v>429146200</v>
          </cell>
          <cell r="F111">
            <v>329754538.61000001</v>
          </cell>
          <cell r="G111">
            <v>6571900</v>
          </cell>
          <cell r="H111">
            <v>7291575.0800000001</v>
          </cell>
          <cell r="I111">
            <v>5336458.54</v>
          </cell>
          <cell r="J111">
            <v>515718100</v>
          </cell>
          <cell r="K111">
            <v>436437775.07999998</v>
          </cell>
          <cell r="L111">
            <v>335090997.14999998</v>
          </cell>
        </row>
        <row r="112">
          <cell r="A112" t="str">
            <v>0970</v>
          </cell>
          <cell r="B112" t="str">
            <v>Програми матеріального забезпечення закладів освіти</v>
          </cell>
          <cell r="C112">
            <v>724536300</v>
          </cell>
          <cell r="D112">
            <v>556968300</v>
          </cell>
          <cell r="E112">
            <v>556968300</v>
          </cell>
          <cell r="F112">
            <v>524776170.88</v>
          </cell>
          <cell r="G112">
            <v>0</v>
          </cell>
          <cell r="H112">
            <v>0</v>
          </cell>
          <cell r="I112">
            <v>0</v>
          </cell>
          <cell r="J112">
            <v>724536300</v>
          </cell>
          <cell r="K112">
            <v>556968300</v>
          </cell>
          <cell r="L112">
            <v>524776170.88</v>
          </cell>
        </row>
        <row r="113">
          <cell r="A113" t="str">
            <v>0980</v>
          </cell>
          <cell r="B113" t="str">
            <v>Фундаментальні та прикладні дослідження і розробки у сфері освіти</v>
          </cell>
          <cell r="C113">
            <v>854455300</v>
          </cell>
          <cell r="D113">
            <v>845073300</v>
          </cell>
          <cell r="E113">
            <v>845073300</v>
          </cell>
          <cell r="F113">
            <v>832021116.90999997</v>
          </cell>
          <cell r="G113">
            <v>330126300</v>
          </cell>
          <cell r="H113">
            <v>582573507.66999996</v>
          </cell>
          <cell r="I113">
            <v>483278490.47000003</v>
          </cell>
          <cell r="J113">
            <v>1184581600</v>
          </cell>
          <cell r="K113">
            <v>1427646807.6700001</v>
          </cell>
          <cell r="L113">
            <v>1315299607.3800001</v>
          </cell>
        </row>
        <row r="114">
          <cell r="A114" t="str">
            <v>0990</v>
          </cell>
          <cell r="B114" t="str">
            <v>Інші заклади та заходи у сфері освіти</v>
          </cell>
          <cell r="C114">
            <v>4437208400</v>
          </cell>
          <cell r="D114">
            <v>4319592800</v>
          </cell>
          <cell r="E114">
            <v>4319592800</v>
          </cell>
          <cell r="F114">
            <v>4252839828.6500001</v>
          </cell>
          <cell r="G114">
            <v>218754100</v>
          </cell>
          <cell r="H114">
            <v>191960344.46000001</v>
          </cell>
          <cell r="I114">
            <v>103207551.48999999</v>
          </cell>
          <cell r="J114">
            <v>4655962500</v>
          </cell>
          <cell r="K114">
            <v>4511553144.46</v>
          </cell>
          <cell r="L114">
            <v>4356047380.1400003</v>
          </cell>
        </row>
        <row r="115">
          <cell r="A115" t="str">
            <v>1000</v>
          </cell>
          <cell r="B115" t="str">
            <v>Соціальний захист та соціальне забезпечення</v>
          </cell>
          <cell r="C115">
            <v>312192851700</v>
          </cell>
          <cell r="D115">
            <v>324538488520</v>
          </cell>
          <cell r="E115">
            <v>324538488520</v>
          </cell>
          <cell r="F115">
            <v>319363257367.15997</v>
          </cell>
          <cell r="G115">
            <v>1397631400</v>
          </cell>
          <cell r="H115">
            <v>5905353746.4899998</v>
          </cell>
          <cell r="I115">
            <v>3357042698.3699999</v>
          </cell>
          <cell r="J115">
            <v>313590483100</v>
          </cell>
          <cell r="K115">
            <v>330443842266.48999</v>
          </cell>
          <cell r="L115">
            <v>322720300065.53003</v>
          </cell>
        </row>
        <row r="116">
          <cell r="A116" t="str">
            <v>1010</v>
          </cell>
          <cell r="B116" t="str">
            <v>Соціальний захист на випадок непрацездатності</v>
          </cell>
          <cell r="C116">
            <v>1432043900</v>
          </cell>
          <cell r="D116">
            <v>2537997600</v>
          </cell>
          <cell r="E116">
            <v>2537997600</v>
          </cell>
          <cell r="F116">
            <v>2295544950.4299998</v>
          </cell>
          <cell r="G116">
            <v>195337400</v>
          </cell>
          <cell r="H116">
            <v>314776832.70999998</v>
          </cell>
          <cell r="I116">
            <v>259707363.38</v>
          </cell>
          <cell r="J116">
            <v>1627381300</v>
          </cell>
          <cell r="K116">
            <v>2852774432.71</v>
          </cell>
          <cell r="L116">
            <v>2555252313.8099999</v>
          </cell>
        </row>
        <row r="117">
          <cell r="A117" t="str">
            <v>1020</v>
          </cell>
          <cell r="B117" t="str">
            <v>Соціальний захист пенсіонерів</v>
          </cell>
          <cell r="C117">
            <v>202280399500</v>
          </cell>
          <cell r="D117">
            <v>202280399500</v>
          </cell>
          <cell r="E117">
            <v>202280399500</v>
          </cell>
          <cell r="F117">
            <v>202280399500</v>
          </cell>
          <cell r="G117">
            <v>0</v>
          </cell>
          <cell r="H117">
            <v>0</v>
          </cell>
          <cell r="I117">
            <v>0</v>
          </cell>
          <cell r="J117">
            <v>202280399500</v>
          </cell>
          <cell r="K117">
            <v>202280399500</v>
          </cell>
          <cell r="L117">
            <v>202280399500</v>
          </cell>
        </row>
        <row r="118">
          <cell r="A118" t="str">
            <v>1030</v>
          </cell>
          <cell r="B118" t="str">
            <v>Соціальний захист ветеранів війни та праці</v>
          </cell>
          <cell r="C118">
            <v>1642662300</v>
          </cell>
          <cell r="D118">
            <v>1618538600</v>
          </cell>
          <cell r="E118">
            <v>1618538600</v>
          </cell>
          <cell r="F118">
            <v>1604405975.1500001</v>
          </cell>
          <cell r="G118">
            <v>0</v>
          </cell>
          <cell r="H118">
            <v>3386806.59</v>
          </cell>
          <cell r="I118">
            <v>3386806.59</v>
          </cell>
          <cell r="J118">
            <v>1642662300</v>
          </cell>
          <cell r="K118">
            <v>1621925406.5899999</v>
          </cell>
          <cell r="L118">
            <v>1607792781.74</v>
          </cell>
        </row>
        <row r="119">
          <cell r="A119" t="str">
            <v>1040</v>
          </cell>
          <cell r="B119" t="str">
            <v>Соціальний захист сім’ї, дітей та молоді</v>
          </cell>
          <cell r="C119">
            <v>103827300</v>
          </cell>
          <cell r="D119">
            <v>80372700</v>
          </cell>
          <cell r="E119">
            <v>80372700</v>
          </cell>
          <cell r="F119">
            <v>78046590.010000005</v>
          </cell>
          <cell r="G119">
            <v>0</v>
          </cell>
          <cell r="H119">
            <v>564087.69999999995</v>
          </cell>
          <cell r="I119">
            <v>564087.69999999995</v>
          </cell>
          <cell r="J119">
            <v>103827300</v>
          </cell>
          <cell r="K119">
            <v>80936787.700000003</v>
          </cell>
          <cell r="L119">
            <v>78610677.709999993</v>
          </cell>
        </row>
        <row r="120">
          <cell r="A120" t="str">
            <v>1050</v>
          </cell>
          <cell r="B120" t="str">
            <v>Соціальний захист безробітних</v>
          </cell>
          <cell r="C120">
            <v>0</v>
          </cell>
          <cell r="D120">
            <v>6974228300</v>
          </cell>
          <cell r="E120">
            <v>6974228300</v>
          </cell>
          <cell r="F120">
            <v>6646260693.1700001</v>
          </cell>
          <cell r="G120">
            <v>0</v>
          </cell>
          <cell r="H120">
            <v>0</v>
          </cell>
          <cell r="I120">
            <v>0</v>
          </cell>
          <cell r="J120">
            <v>0</v>
          </cell>
          <cell r="K120">
            <v>6974228300</v>
          </cell>
          <cell r="L120">
            <v>6646260693.1700001</v>
          </cell>
        </row>
        <row r="121">
          <cell r="A121" t="str">
            <v>1060</v>
          </cell>
          <cell r="B121" t="str">
            <v>Допомога у вирішенні житлового питання</v>
          </cell>
          <cell r="C121">
            <v>39365044700</v>
          </cell>
          <cell r="D121">
            <v>38631843700</v>
          </cell>
          <cell r="E121">
            <v>38631843700</v>
          </cell>
          <cell r="F121">
            <v>38442056499.190002</v>
          </cell>
          <cell r="G121">
            <v>57942100</v>
          </cell>
          <cell r="H121">
            <v>184424846.63</v>
          </cell>
          <cell r="I121">
            <v>172233263.44</v>
          </cell>
          <cell r="J121">
            <v>39422986800</v>
          </cell>
          <cell r="K121">
            <v>38816268546.629997</v>
          </cell>
          <cell r="L121">
            <v>38614289762.629997</v>
          </cell>
        </row>
        <row r="122">
          <cell r="A122" t="str">
            <v>1070</v>
          </cell>
          <cell r="B122" t="str">
            <v>Соціальний захист інших категорій населення</v>
          </cell>
          <cell r="C122">
            <v>67237956500</v>
          </cell>
          <cell r="D122">
            <v>72296031020</v>
          </cell>
          <cell r="E122">
            <v>72296031020</v>
          </cell>
          <cell r="F122">
            <v>67912147707.309998</v>
          </cell>
          <cell r="G122">
            <v>0</v>
          </cell>
          <cell r="H122">
            <v>5037212710</v>
          </cell>
          <cell r="I122">
            <v>2797672000</v>
          </cell>
          <cell r="J122">
            <v>67237956500</v>
          </cell>
          <cell r="K122">
            <v>77333243730</v>
          </cell>
          <cell r="L122">
            <v>70709819707.309998</v>
          </cell>
        </row>
        <row r="123">
          <cell r="A123" t="str">
            <v>1080</v>
          </cell>
          <cell r="B123" t="str">
            <v>Фундаментальні та прикладні дослідження і розробки у сфері соціального захисту</v>
          </cell>
          <cell r="C123">
            <v>28715400</v>
          </cell>
          <cell r="D123">
            <v>28715400</v>
          </cell>
          <cell r="E123">
            <v>28715400</v>
          </cell>
          <cell r="F123">
            <v>25417924.100000001</v>
          </cell>
          <cell r="G123">
            <v>1935000</v>
          </cell>
          <cell r="H123">
            <v>2988462.86</v>
          </cell>
          <cell r="I123">
            <v>2576469.61</v>
          </cell>
          <cell r="J123">
            <v>30650400</v>
          </cell>
          <cell r="K123">
            <v>31703862.859999999</v>
          </cell>
          <cell r="L123">
            <v>27994393.710000001</v>
          </cell>
        </row>
        <row r="124">
          <cell r="A124" t="str">
            <v>1090</v>
          </cell>
          <cell r="B124" t="str">
            <v>Інша діяльність у сфері соціального захисту</v>
          </cell>
          <cell r="C124">
            <v>102202100</v>
          </cell>
          <cell r="D124">
            <v>90361700</v>
          </cell>
          <cell r="E124">
            <v>90361700</v>
          </cell>
          <cell r="F124">
            <v>78977527.799999997</v>
          </cell>
          <cell r="G124">
            <v>1142416900</v>
          </cell>
          <cell r="H124">
            <v>362000000</v>
          </cell>
          <cell r="I124">
            <v>120902707.65000001</v>
          </cell>
          <cell r="J124">
            <v>1244619000</v>
          </cell>
          <cell r="K124">
            <v>452361700</v>
          </cell>
          <cell r="L124">
            <v>199880235.44999999</v>
          </cell>
        </row>
        <row r="125">
          <cell r="A125">
            <v>11</v>
          </cell>
          <cell r="B125" t="str">
            <v>Разом</v>
          </cell>
          <cell r="C125">
            <v>1008506249200</v>
          </cell>
          <cell r="D125">
            <v>998237973900</v>
          </cell>
          <cell r="E125">
            <v>998237973900</v>
          </cell>
          <cell r="F125">
            <v>963369539184.35999</v>
          </cell>
          <cell r="G125">
            <v>146541229700</v>
          </cell>
          <cell r="H125">
            <v>192287110517.72</v>
          </cell>
          <cell r="I125">
            <v>164470111606.26001</v>
          </cell>
          <cell r="J125">
            <v>1155047478900</v>
          </cell>
          <cell r="K125">
            <v>1190525084417.72</v>
          </cell>
          <cell r="L125">
            <v>1127839650790.6201</v>
          </cell>
        </row>
        <row r="126">
          <cell r="A126" t="str">
            <v>0180</v>
          </cell>
          <cell r="B126" t="str">
            <v>Міжбюджетні трансферти</v>
          </cell>
          <cell r="C126">
            <v>129911136900</v>
          </cell>
          <cell r="D126">
            <v>137094712200</v>
          </cell>
          <cell r="E126">
            <v>137094712200</v>
          </cell>
          <cell r="F126">
            <v>135838677118.77</v>
          </cell>
          <cell r="G126">
            <v>27683367500</v>
          </cell>
          <cell r="H126">
            <v>27657121500</v>
          </cell>
          <cell r="I126">
            <v>24338378252.32</v>
          </cell>
          <cell r="J126">
            <v>157594504400</v>
          </cell>
          <cell r="K126">
            <v>164751833700</v>
          </cell>
          <cell r="L126">
            <v>160177055371.09</v>
          </cell>
        </row>
        <row r="127">
          <cell r="A127">
            <v>12</v>
          </cell>
          <cell r="B127" t="str">
            <v>Усього</v>
          </cell>
          <cell r="C127">
            <v>1138417386100</v>
          </cell>
          <cell r="D127">
            <v>1135332686100</v>
          </cell>
          <cell r="E127">
            <v>1135332686100</v>
          </cell>
          <cell r="F127">
            <v>1099208216303.13</v>
          </cell>
          <cell r="G127">
            <v>174224597200</v>
          </cell>
          <cell r="H127">
            <v>219944232017.72</v>
          </cell>
          <cell r="I127">
            <v>188808489858.57999</v>
          </cell>
          <cell r="J127">
            <v>1312641983300</v>
          </cell>
          <cell r="K127">
            <v>1355276918117.72</v>
          </cell>
          <cell r="L127">
            <v>1288016706161.71</v>
          </cell>
        </row>
      </sheetData>
      <sheetData sheetId="1"/>
      <sheetData sheetId="2"/>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Ф.Д.січень - жовтень2020"/>
      <sheetName val="2.Ф.М.січень - жовтень2020"/>
      <sheetName val="2.Ф.З.січень - жовтень2020"/>
    </sheetNames>
    <sheetDataSet>
      <sheetData sheetId="0">
        <row r="11">
          <cell r="A11" t="str">
            <v>400000</v>
          </cell>
          <cell r="B11" t="str">
            <v>Фінансування за борговими операціями</v>
          </cell>
          <cell r="C11">
            <v>273994098600</v>
          </cell>
          <cell r="D11">
            <v>276094303508</v>
          </cell>
          <cell r="E11">
            <v>216186887608</v>
          </cell>
          <cell r="F11">
            <v>79913288690.229996</v>
          </cell>
          <cell r="G11">
            <v>22662000000</v>
          </cell>
          <cell r="H11">
            <v>22662000000</v>
          </cell>
          <cell r="I11">
            <v>7196221216.9899998</v>
          </cell>
          <cell r="J11">
            <v>296656098600</v>
          </cell>
          <cell r="K11">
            <v>298756303508</v>
          </cell>
          <cell r="L11">
            <v>87109509907.220001</v>
          </cell>
        </row>
        <row r="12">
          <cell r="A12" t="str">
            <v>401000</v>
          </cell>
          <cell r="B12" t="str">
            <v>Запозичення</v>
          </cell>
          <cell r="C12">
            <v>620002063600</v>
          </cell>
          <cell r="D12">
            <v>631106730536</v>
          </cell>
          <cell r="E12">
            <v>567146752596</v>
          </cell>
          <cell r="F12">
            <v>426478900810.03998</v>
          </cell>
          <cell r="G12">
            <v>22662000000</v>
          </cell>
          <cell r="H12">
            <v>22662000000</v>
          </cell>
          <cell r="I12">
            <v>7196221216.9899998</v>
          </cell>
          <cell r="J12">
            <v>642664063600</v>
          </cell>
          <cell r="K12">
            <v>653768730536</v>
          </cell>
          <cell r="L12">
            <v>433675122027.03003</v>
          </cell>
        </row>
        <row r="13">
          <cell r="A13" t="str">
            <v>401100</v>
          </cell>
          <cell r="B13" t="str">
            <v>Внутрішні запозичення</v>
          </cell>
          <cell r="C13">
            <v>377600813600</v>
          </cell>
          <cell r="D13">
            <v>379701018508</v>
          </cell>
          <cell r="E13">
            <v>316724202568</v>
          </cell>
          <cell r="F13">
            <v>246873012965.20999</v>
          </cell>
          <cell r="G13">
            <v>0</v>
          </cell>
          <cell r="H13">
            <v>0</v>
          </cell>
          <cell r="I13">
            <v>0</v>
          </cell>
          <cell r="J13">
            <v>377600813600</v>
          </cell>
          <cell r="K13">
            <v>379701018508</v>
          </cell>
          <cell r="L13">
            <v>246873012965.20999</v>
          </cell>
        </row>
        <row r="14">
          <cell r="A14" t="str">
            <v>401101</v>
          </cell>
          <cell r="B14" t="str">
            <v>Довгострокові зобов'язання</v>
          </cell>
          <cell r="C14">
            <v>0</v>
          </cell>
          <cell r="D14">
            <v>36818348885</v>
          </cell>
          <cell r="E14">
            <v>22227945925</v>
          </cell>
          <cell r="F14">
            <v>12811592000</v>
          </cell>
          <cell r="G14">
            <v>0</v>
          </cell>
          <cell r="H14">
            <v>0</v>
          </cell>
          <cell r="I14">
            <v>0</v>
          </cell>
          <cell r="J14">
            <v>0</v>
          </cell>
          <cell r="K14">
            <v>36818348885</v>
          </cell>
          <cell r="L14">
            <v>12811592000</v>
          </cell>
        </row>
        <row r="15">
          <cell r="A15" t="str">
            <v>401102</v>
          </cell>
          <cell r="B15" t="str">
            <v>Середньострокові зобов'язання</v>
          </cell>
          <cell r="C15">
            <v>0</v>
          </cell>
          <cell r="D15">
            <v>116764455783</v>
          </cell>
          <cell r="E15">
            <v>112191348903</v>
          </cell>
          <cell r="F15">
            <v>112191348304.06</v>
          </cell>
          <cell r="G15">
            <v>0</v>
          </cell>
          <cell r="H15">
            <v>0</v>
          </cell>
          <cell r="I15">
            <v>0</v>
          </cell>
          <cell r="J15">
            <v>0</v>
          </cell>
          <cell r="K15">
            <v>116764455783</v>
          </cell>
          <cell r="L15">
            <v>112191348304.06</v>
          </cell>
        </row>
        <row r="16">
          <cell r="A16" t="str">
            <v>401103</v>
          </cell>
          <cell r="B16" t="str">
            <v>Короткострокові зобов'язання та векселі</v>
          </cell>
          <cell r="C16">
            <v>0</v>
          </cell>
          <cell r="D16">
            <v>226118213840</v>
          </cell>
          <cell r="E16">
            <v>182304907740</v>
          </cell>
          <cell r="F16">
            <v>121870072661.14999</v>
          </cell>
          <cell r="G16">
            <v>0</v>
          </cell>
          <cell r="H16">
            <v>0</v>
          </cell>
          <cell r="I16">
            <v>0</v>
          </cell>
          <cell r="J16">
            <v>0</v>
          </cell>
          <cell r="K16">
            <v>226118213840</v>
          </cell>
          <cell r="L16">
            <v>121870072661.14999</v>
          </cell>
        </row>
        <row r="17">
          <cell r="A17" t="str">
            <v>401104</v>
          </cell>
          <cell r="B17" t="str">
            <v>Інші зобов'язання</v>
          </cell>
          <cell r="C17">
            <v>0</v>
          </cell>
          <cell r="D17">
            <v>0</v>
          </cell>
          <cell r="E17">
            <v>0</v>
          </cell>
          <cell r="F17">
            <v>0</v>
          </cell>
          <cell r="G17">
            <v>0</v>
          </cell>
          <cell r="H17">
            <v>0</v>
          </cell>
          <cell r="I17">
            <v>0</v>
          </cell>
          <cell r="J17">
            <v>0</v>
          </cell>
          <cell r="K17">
            <v>0</v>
          </cell>
          <cell r="L17">
            <v>0</v>
          </cell>
        </row>
        <row r="18">
          <cell r="A18" t="str">
            <v>401200</v>
          </cell>
          <cell r="B18" t="str">
            <v>Зовнішні запозичення</v>
          </cell>
          <cell r="C18">
            <v>242401250000</v>
          </cell>
          <cell r="D18">
            <v>251405712028</v>
          </cell>
          <cell r="E18">
            <v>250422550028</v>
          </cell>
          <cell r="F18">
            <v>179605887844.82999</v>
          </cell>
          <cell r="G18">
            <v>22662000000</v>
          </cell>
          <cell r="H18">
            <v>22662000000</v>
          </cell>
          <cell r="I18">
            <v>7196221216.9899998</v>
          </cell>
          <cell r="J18">
            <v>265063250000</v>
          </cell>
          <cell r="K18">
            <v>274067712028</v>
          </cell>
          <cell r="L18">
            <v>186802109061.82001</v>
          </cell>
        </row>
        <row r="19">
          <cell r="A19" t="str">
            <v>401201</v>
          </cell>
          <cell r="B19" t="str">
            <v>Довгострокові зобов'язання</v>
          </cell>
          <cell r="C19">
            <v>0</v>
          </cell>
          <cell r="D19">
            <v>114351291730</v>
          </cell>
          <cell r="E19">
            <v>113368129730</v>
          </cell>
          <cell r="F19">
            <v>110368129722.98</v>
          </cell>
          <cell r="G19">
            <v>0</v>
          </cell>
          <cell r="H19">
            <v>22662000000</v>
          </cell>
          <cell r="I19">
            <v>7196221216.9899998</v>
          </cell>
          <cell r="J19">
            <v>0</v>
          </cell>
          <cell r="K19">
            <v>137013291730</v>
          </cell>
          <cell r="L19">
            <v>117564350939.97</v>
          </cell>
        </row>
        <row r="20">
          <cell r="A20" t="str">
            <v>401202</v>
          </cell>
          <cell r="B20" t="str">
            <v>Середньострокові зобов'язання</v>
          </cell>
          <cell r="C20">
            <v>0</v>
          </cell>
          <cell r="D20">
            <v>137054420298</v>
          </cell>
          <cell r="E20">
            <v>137054420298</v>
          </cell>
          <cell r="F20">
            <v>69237758121.850006</v>
          </cell>
          <cell r="G20">
            <v>0</v>
          </cell>
          <cell r="H20">
            <v>0</v>
          </cell>
          <cell r="I20">
            <v>0</v>
          </cell>
          <cell r="J20">
            <v>0</v>
          </cell>
          <cell r="K20">
            <v>137054420298</v>
          </cell>
          <cell r="L20">
            <v>69237758121.850006</v>
          </cell>
        </row>
        <row r="21">
          <cell r="A21" t="str">
            <v>401203</v>
          </cell>
          <cell r="B21" t="str">
            <v>Короткострокові зобов'язання та векселі</v>
          </cell>
          <cell r="C21">
            <v>0</v>
          </cell>
          <cell r="D21">
            <v>0</v>
          </cell>
          <cell r="E21">
            <v>0</v>
          </cell>
          <cell r="F21">
            <v>0</v>
          </cell>
          <cell r="G21">
            <v>0</v>
          </cell>
          <cell r="H21">
            <v>0</v>
          </cell>
          <cell r="I21">
            <v>0</v>
          </cell>
          <cell r="J21">
            <v>0</v>
          </cell>
          <cell r="K21">
            <v>0</v>
          </cell>
          <cell r="L21">
            <v>0</v>
          </cell>
        </row>
        <row r="22">
          <cell r="A22" t="str">
            <v>401204</v>
          </cell>
          <cell r="B22" t="str">
            <v>Інші зобов'язання</v>
          </cell>
          <cell r="C22">
            <v>0</v>
          </cell>
          <cell r="D22">
            <v>0</v>
          </cell>
          <cell r="E22">
            <v>0</v>
          </cell>
          <cell r="F22">
            <v>0</v>
          </cell>
          <cell r="G22">
            <v>0</v>
          </cell>
          <cell r="H22">
            <v>0</v>
          </cell>
          <cell r="I22">
            <v>0</v>
          </cell>
          <cell r="J22">
            <v>0</v>
          </cell>
          <cell r="K22">
            <v>0</v>
          </cell>
          <cell r="L22">
            <v>0</v>
          </cell>
        </row>
        <row r="23">
          <cell r="A23" t="str">
            <v>402000</v>
          </cell>
          <cell r="B23" t="str">
            <v>Погашення</v>
          </cell>
          <cell r="C23">
            <v>-346007965000</v>
          </cell>
          <cell r="D23">
            <v>-355012427028</v>
          </cell>
          <cell r="E23">
            <v>-350959864988</v>
          </cell>
          <cell r="F23">
            <v>-337561149255.57001</v>
          </cell>
          <cell r="G23">
            <v>0</v>
          </cell>
          <cell r="H23">
            <v>0</v>
          </cell>
          <cell r="I23">
            <v>0</v>
          </cell>
          <cell r="J23">
            <v>-346007965000</v>
          </cell>
          <cell r="K23">
            <v>-355012427028</v>
          </cell>
          <cell r="L23">
            <v>-337561149255.57001</v>
          </cell>
        </row>
        <row r="24">
          <cell r="A24" t="str">
            <v>402100</v>
          </cell>
          <cell r="B24" t="str">
            <v>Внутрішні зобов'язання</v>
          </cell>
          <cell r="C24">
            <v>-216288855300</v>
          </cell>
          <cell r="D24">
            <v>-216288855300</v>
          </cell>
          <cell r="E24">
            <v>-212236293340</v>
          </cell>
          <cell r="F24">
            <v>-201510738990.82001</v>
          </cell>
          <cell r="G24">
            <v>0</v>
          </cell>
          <cell r="H24">
            <v>0</v>
          </cell>
          <cell r="I24">
            <v>0</v>
          </cell>
          <cell r="J24">
            <v>-216288855300</v>
          </cell>
          <cell r="K24">
            <v>-216288855300</v>
          </cell>
          <cell r="L24">
            <v>-201510738990.82001</v>
          </cell>
        </row>
        <row r="25">
          <cell r="A25" t="str">
            <v>402101</v>
          </cell>
          <cell r="B25" t="str">
            <v>Довгострокові зобов'язання</v>
          </cell>
          <cell r="C25">
            <v>0</v>
          </cell>
          <cell r="D25">
            <v>-13281906910</v>
          </cell>
          <cell r="E25">
            <v>-11848743810</v>
          </cell>
          <cell r="F25">
            <v>-11848743753.57</v>
          </cell>
          <cell r="G25">
            <v>0</v>
          </cell>
          <cell r="H25">
            <v>0</v>
          </cell>
          <cell r="I25">
            <v>0</v>
          </cell>
          <cell r="J25">
            <v>0</v>
          </cell>
          <cell r="K25">
            <v>-13281906910</v>
          </cell>
          <cell r="L25">
            <v>-11848743753.57</v>
          </cell>
        </row>
        <row r="26">
          <cell r="A26" t="str">
            <v>402102</v>
          </cell>
          <cell r="B26" t="str">
            <v>Середньострокові зобов'язання</v>
          </cell>
          <cell r="C26">
            <v>0</v>
          </cell>
          <cell r="D26">
            <v>-101047089090</v>
          </cell>
          <cell r="E26">
            <v>-101047089090</v>
          </cell>
          <cell r="F26">
            <v>-101044149931.42999</v>
          </cell>
          <cell r="G26">
            <v>0</v>
          </cell>
          <cell r="H26">
            <v>0</v>
          </cell>
          <cell r="I26">
            <v>0</v>
          </cell>
          <cell r="J26">
            <v>0</v>
          </cell>
          <cell r="K26">
            <v>-101047089090</v>
          </cell>
          <cell r="L26">
            <v>-101044149931.42999</v>
          </cell>
        </row>
        <row r="27">
          <cell r="A27" t="str">
            <v>402103</v>
          </cell>
          <cell r="B27" t="str">
            <v>Короткострокові зобов'язання та векселі</v>
          </cell>
          <cell r="C27">
            <v>0</v>
          </cell>
          <cell r="D27">
            <v>-101926796100</v>
          </cell>
          <cell r="E27">
            <v>-99307397240</v>
          </cell>
          <cell r="F27">
            <v>-88584782175.199997</v>
          </cell>
          <cell r="G27">
            <v>0</v>
          </cell>
          <cell r="H27">
            <v>0</v>
          </cell>
          <cell r="I27">
            <v>0</v>
          </cell>
          <cell r="J27">
            <v>0</v>
          </cell>
          <cell r="K27">
            <v>-101926796100</v>
          </cell>
          <cell r="L27">
            <v>-88584782175.199997</v>
          </cell>
        </row>
        <row r="28">
          <cell r="A28" t="str">
            <v>402104</v>
          </cell>
          <cell r="B28" t="str">
            <v>Інші зобов'язання</v>
          </cell>
          <cell r="C28">
            <v>0</v>
          </cell>
          <cell r="D28">
            <v>-33063200</v>
          </cell>
          <cell r="E28">
            <v>-33063200</v>
          </cell>
          <cell r="F28">
            <v>-33063130.620000001</v>
          </cell>
          <cell r="G28">
            <v>0</v>
          </cell>
          <cell r="H28">
            <v>0</v>
          </cell>
          <cell r="I28">
            <v>0</v>
          </cell>
          <cell r="J28">
            <v>0</v>
          </cell>
          <cell r="K28">
            <v>-33063200</v>
          </cell>
          <cell r="L28">
            <v>-33063130.620000001</v>
          </cell>
        </row>
        <row r="29">
          <cell r="A29" t="str">
            <v>402200</v>
          </cell>
          <cell r="B29" t="str">
            <v>Зовнішні зобов'язання</v>
          </cell>
          <cell r="C29">
            <v>-129719109700</v>
          </cell>
          <cell r="D29">
            <v>-138723571728</v>
          </cell>
          <cell r="E29">
            <v>-138723571648</v>
          </cell>
          <cell r="F29">
            <v>-136050410264.75</v>
          </cell>
          <cell r="G29">
            <v>0</v>
          </cell>
          <cell r="H29">
            <v>0</v>
          </cell>
          <cell r="I29">
            <v>0</v>
          </cell>
          <cell r="J29">
            <v>-129719109700</v>
          </cell>
          <cell r="K29">
            <v>-138723571728</v>
          </cell>
          <cell r="L29">
            <v>-136050410264.75</v>
          </cell>
        </row>
        <row r="30">
          <cell r="A30" t="str">
            <v>402201</v>
          </cell>
          <cell r="B30" t="str">
            <v>Довгострокові зобов'язання</v>
          </cell>
          <cell r="C30">
            <v>0</v>
          </cell>
          <cell r="D30">
            <v>-67713454600</v>
          </cell>
          <cell r="E30">
            <v>-67713454520</v>
          </cell>
          <cell r="F30">
            <v>-66984270515.349998</v>
          </cell>
          <cell r="G30">
            <v>0</v>
          </cell>
          <cell r="H30">
            <v>0</v>
          </cell>
          <cell r="I30">
            <v>0</v>
          </cell>
          <cell r="J30">
            <v>0</v>
          </cell>
          <cell r="K30">
            <v>-67713454600</v>
          </cell>
          <cell r="L30">
            <v>-66984270515.349998</v>
          </cell>
        </row>
        <row r="31">
          <cell r="A31" t="str">
            <v>402202</v>
          </cell>
          <cell r="B31" t="str">
            <v>Середньострокові зобов'язання</v>
          </cell>
          <cell r="C31">
            <v>0</v>
          </cell>
          <cell r="D31">
            <v>-71010117128</v>
          </cell>
          <cell r="E31">
            <v>-71010117128</v>
          </cell>
          <cell r="F31">
            <v>-69066139749.399994</v>
          </cell>
          <cell r="G31">
            <v>0</v>
          </cell>
          <cell r="H31">
            <v>0</v>
          </cell>
          <cell r="I31">
            <v>0</v>
          </cell>
          <cell r="J31">
            <v>0</v>
          </cell>
          <cell r="K31">
            <v>-71010117128</v>
          </cell>
          <cell r="L31">
            <v>-69066139749.399994</v>
          </cell>
        </row>
        <row r="32">
          <cell r="A32" t="str">
            <v>402203</v>
          </cell>
          <cell r="B32" t="str">
            <v>Короткострокові зобов'язання та векселі</v>
          </cell>
          <cell r="C32">
            <v>0</v>
          </cell>
          <cell r="D32">
            <v>0</v>
          </cell>
          <cell r="E32">
            <v>0</v>
          </cell>
          <cell r="F32">
            <v>0</v>
          </cell>
          <cell r="G32">
            <v>0</v>
          </cell>
          <cell r="H32">
            <v>0</v>
          </cell>
          <cell r="I32">
            <v>0</v>
          </cell>
          <cell r="J32">
            <v>0</v>
          </cell>
          <cell r="K32">
            <v>0</v>
          </cell>
          <cell r="L32">
            <v>0</v>
          </cell>
        </row>
        <row r="33">
          <cell r="A33" t="str">
            <v>402204</v>
          </cell>
          <cell r="B33" t="str">
            <v>Інші зобов'язання</v>
          </cell>
          <cell r="C33">
            <v>0</v>
          </cell>
          <cell r="D33">
            <v>0</v>
          </cell>
          <cell r="E33">
            <v>0</v>
          </cell>
          <cell r="F33">
            <v>0</v>
          </cell>
          <cell r="G33">
            <v>0</v>
          </cell>
          <cell r="H33">
            <v>0</v>
          </cell>
          <cell r="I33">
            <v>0</v>
          </cell>
          <cell r="J33">
            <v>0</v>
          </cell>
          <cell r="K33">
            <v>0</v>
          </cell>
          <cell r="L33">
            <v>0</v>
          </cell>
        </row>
        <row r="34">
          <cell r="A34" t="str">
            <v>403000</v>
          </cell>
          <cell r="B34" t="str">
            <v>Коригування</v>
          </cell>
          <cell r="C34">
            <v>0</v>
          </cell>
          <cell r="D34">
            <v>0</v>
          </cell>
          <cell r="E34">
            <v>0</v>
          </cell>
          <cell r="F34">
            <v>-9004462864.2399998</v>
          </cell>
          <cell r="G34">
            <v>0</v>
          </cell>
          <cell r="H34">
            <v>0</v>
          </cell>
          <cell r="I34">
            <v>0</v>
          </cell>
          <cell r="J34">
            <v>0</v>
          </cell>
          <cell r="K34">
            <v>0</v>
          </cell>
          <cell r="L34">
            <v>-9004462864.2399998</v>
          </cell>
        </row>
        <row r="35">
          <cell r="A35" t="str">
            <v>403100</v>
          </cell>
          <cell r="B35" t="str">
            <v>Внутрішні зобов'язання</v>
          </cell>
          <cell r="C35">
            <v>0</v>
          </cell>
          <cell r="D35">
            <v>0</v>
          </cell>
          <cell r="E35">
            <v>0</v>
          </cell>
          <cell r="F35">
            <v>-836.24</v>
          </cell>
          <cell r="G35">
            <v>0</v>
          </cell>
          <cell r="H35">
            <v>0</v>
          </cell>
          <cell r="I35">
            <v>0</v>
          </cell>
          <cell r="J35">
            <v>0</v>
          </cell>
          <cell r="K35">
            <v>0</v>
          </cell>
          <cell r="L35">
            <v>-836.24</v>
          </cell>
        </row>
        <row r="36">
          <cell r="A36" t="str">
            <v>403200</v>
          </cell>
          <cell r="B36" t="str">
            <v>Зовнішні зобов'язання</v>
          </cell>
          <cell r="C36">
            <v>0</v>
          </cell>
          <cell r="D36">
            <v>0</v>
          </cell>
          <cell r="E36">
            <v>0</v>
          </cell>
          <cell r="F36">
            <v>-9004462028</v>
          </cell>
          <cell r="G36">
            <v>0</v>
          </cell>
          <cell r="H36">
            <v>0</v>
          </cell>
          <cell r="I36">
            <v>0</v>
          </cell>
          <cell r="J36">
            <v>0</v>
          </cell>
          <cell r="K36">
            <v>0</v>
          </cell>
          <cell r="L36">
            <v>-9004462028</v>
          </cell>
        </row>
        <row r="37">
          <cell r="A37" t="str">
            <v>500000</v>
          </cell>
          <cell r="B37" t="str">
            <v>Надходження від приватизації державного майна</v>
          </cell>
          <cell r="C37">
            <v>500000000</v>
          </cell>
          <cell r="D37">
            <v>500000000</v>
          </cell>
          <cell r="E37">
            <v>445006400</v>
          </cell>
          <cell r="F37">
            <v>1913471136.3299999</v>
          </cell>
          <cell r="G37">
            <v>0</v>
          </cell>
          <cell r="H37">
            <v>0</v>
          </cell>
          <cell r="I37">
            <v>0</v>
          </cell>
          <cell r="J37">
            <v>500000000</v>
          </cell>
          <cell r="K37">
            <v>500000000</v>
          </cell>
          <cell r="L37">
            <v>1913471136.3299999</v>
          </cell>
        </row>
        <row r="38">
          <cell r="A38" t="str">
            <v>501000</v>
          </cell>
          <cell r="B38" t="str">
            <v>Надходження від приватизації державного майна та інших надходжень, безпосередньо пов’язаних з процесом приватизації та кредитування підприємств</v>
          </cell>
          <cell r="C38">
            <v>500000000</v>
          </cell>
          <cell r="D38">
            <v>500000000</v>
          </cell>
          <cell r="E38">
            <v>445006400</v>
          </cell>
          <cell r="F38">
            <v>500000000</v>
          </cell>
          <cell r="G38">
            <v>0</v>
          </cell>
          <cell r="H38">
            <v>0</v>
          </cell>
          <cell r="I38">
            <v>0</v>
          </cell>
          <cell r="J38">
            <v>500000000</v>
          </cell>
          <cell r="K38">
            <v>500000000</v>
          </cell>
          <cell r="L38">
            <v>500000000</v>
          </cell>
        </row>
        <row r="39">
          <cell r="A39" t="str">
            <v>502000</v>
          </cell>
          <cell r="B39" t="str">
            <v>Надходження від приватизації об'єктів незавершеного будівництва, що споруджувались відповідно до Чорнобильської будівельної програми</v>
          </cell>
          <cell r="C39">
            <v>0</v>
          </cell>
          <cell r="D39">
            <v>0</v>
          </cell>
          <cell r="E39">
            <v>0</v>
          </cell>
          <cell r="F39">
            <v>0</v>
          </cell>
          <cell r="G39">
            <v>0</v>
          </cell>
          <cell r="H39">
            <v>0</v>
          </cell>
          <cell r="I39">
            <v>0</v>
          </cell>
          <cell r="J39">
            <v>0</v>
          </cell>
          <cell r="K39">
            <v>0</v>
          </cell>
          <cell r="L39">
            <v>0</v>
          </cell>
        </row>
        <row r="40">
          <cell r="A40" t="str">
            <v>504000</v>
          </cell>
          <cell r="B40" t="str">
            <v>Надходження від приватизації підприємств, що належать до сфери управління Міністерства оборони України</v>
          </cell>
          <cell r="C40">
            <v>0</v>
          </cell>
          <cell r="D40">
            <v>0</v>
          </cell>
          <cell r="E40">
            <v>0</v>
          </cell>
          <cell r="F40">
            <v>0</v>
          </cell>
          <cell r="G40">
            <v>0</v>
          </cell>
          <cell r="H40">
            <v>0</v>
          </cell>
          <cell r="I40">
            <v>0</v>
          </cell>
          <cell r="J40">
            <v>0</v>
          </cell>
          <cell r="K40">
            <v>0</v>
          </cell>
          <cell r="L40">
            <v>0</v>
          </cell>
        </row>
        <row r="41">
          <cell r="A41" t="str">
            <v>505000</v>
          </cell>
          <cell r="B41" t="str">
            <v>Понадпланові надходження від приватизації державного майна з урахуванням можливого заміщення інших джерел фінансування державного бюджету</v>
          </cell>
          <cell r="C41">
            <v>0</v>
          </cell>
          <cell r="D41">
            <v>0</v>
          </cell>
          <cell r="E41">
            <v>0</v>
          </cell>
          <cell r="F41">
            <v>1413471136.3299999</v>
          </cell>
          <cell r="G41">
            <v>0</v>
          </cell>
          <cell r="H41">
            <v>0</v>
          </cell>
          <cell r="I41">
            <v>0</v>
          </cell>
          <cell r="J41">
            <v>0</v>
          </cell>
          <cell r="K41">
            <v>0</v>
          </cell>
          <cell r="L41">
            <v>1413471136.3299999</v>
          </cell>
        </row>
        <row r="42">
          <cell r="A42" t="str">
            <v>600000</v>
          </cell>
          <cell r="B42" t="str">
            <v>Фінансування за активними операціями</v>
          </cell>
          <cell r="C42">
            <v>0</v>
          </cell>
          <cell r="D42">
            <v>-2100204908</v>
          </cell>
          <cell r="E42">
            <v>-2467646286</v>
          </cell>
          <cell r="F42">
            <v>38646684436.790001</v>
          </cell>
          <cell r="G42">
            <v>1248209300</v>
          </cell>
          <cell r="H42">
            <v>3110326133</v>
          </cell>
          <cell r="I42">
            <v>-15507569603.129999</v>
          </cell>
          <cell r="J42">
            <v>1248209300</v>
          </cell>
          <cell r="K42">
            <v>1010121225</v>
          </cell>
          <cell r="L42">
            <v>23139114833.66</v>
          </cell>
        </row>
        <row r="43">
          <cell r="A43" t="str">
            <v>601000</v>
          </cell>
          <cell r="B43" t="str">
            <v>Зміни обсягів депозитів і цінних паперів, що використовуються для управління ліквідністю</v>
          </cell>
          <cell r="C43">
            <v>0</v>
          </cell>
          <cell r="D43">
            <v>-6840000000</v>
          </cell>
          <cell r="E43">
            <v>-6840000000</v>
          </cell>
          <cell r="F43">
            <v>-6839999163.7600002</v>
          </cell>
          <cell r="G43">
            <v>1207854900</v>
          </cell>
          <cell r="H43">
            <v>1207854900</v>
          </cell>
          <cell r="I43">
            <v>2000137142.8599999</v>
          </cell>
          <cell r="J43">
            <v>1207854900</v>
          </cell>
          <cell r="K43">
            <v>-5632145100</v>
          </cell>
          <cell r="L43">
            <v>-4839862020.8999996</v>
          </cell>
        </row>
        <row r="44">
          <cell r="A44" t="str">
            <v>601100</v>
          </cell>
          <cell r="B44" t="str">
            <v>Повернення бюджетних коштів з депозитів, надходження внаслідок продажу/пред'явлення цінних паперів</v>
          </cell>
          <cell r="C44">
            <v>0</v>
          </cell>
          <cell r="D44">
            <v>0</v>
          </cell>
          <cell r="E44">
            <v>0</v>
          </cell>
          <cell r="F44">
            <v>0</v>
          </cell>
          <cell r="G44">
            <v>2000000000</v>
          </cell>
          <cell r="H44">
            <v>2000000000</v>
          </cell>
          <cell r="I44">
            <v>2000137142.8599999</v>
          </cell>
          <cell r="J44">
            <v>2000000000</v>
          </cell>
          <cell r="K44">
            <v>2000000000</v>
          </cell>
          <cell r="L44">
            <v>2000137142.8599999</v>
          </cell>
        </row>
        <row r="45">
          <cell r="A45" t="str">
            <v>601110</v>
          </cell>
          <cell r="B45" t="str">
            <v>Повернення бюджетних коштів з депозитів</v>
          </cell>
          <cell r="C45">
            <v>0</v>
          </cell>
          <cell r="D45">
            <v>0</v>
          </cell>
          <cell r="E45">
            <v>0</v>
          </cell>
          <cell r="F45">
            <v>0</v>
          </cell>
          <cell r="G45">
            <v>0</v>
          </cell>
          <cell r="H45">
            <v>0</v>
          </cell>
          <cell r="I45">
            <v>0</v>
          </cell>
          <cell r="J45">
            <v>0</v>
          </cell>
          <cell r="K45">
            <v>0</v>
          </cell>
          <cell r="L45">
            <v>0</v>
          </cell>
        </row>
        <row r="46">
          <cell r="A46" t="str">
            <v>601120</v>
          </cell>
          <cell r="B46" t="str">
            <v>Надходження внаслідок продажу/пред'явлення цінних паперів</v>
          </cell>
          <cell r="C46">
            <v>0</v>
          </cell>
          <cell r="D46">
            <v>0</v>
          </cell>
          <cell r="E46">
            <v>0</v>
          </cell>
          <cell r="F46">
            <v>0</v>
          </cell>
          <cell r="G46">
            <v>0</v>
          </cell>
          <cell r="H46">
            <v>2000000000</v>
          </cell>
          <cell r="I46">
            <v>2000137142.8599999</v>
          </cell>
          <cell r="J46">
            <v>0</v>
          </cell>
          <cell r="K46">
            <v>2000000000</v>
          </cell>
          <cell r="L46">
            <v>2000137142.8599999</v>
          </cell>
        </row>
        <row r="47">
          <cell r="A47" t="str">
            <v>601200</v>
          </cell>
          <cell r="B47" t="str">
            <v>Розміщення бюджетних коштів на депозитах, придбання цінних паперів</v>
          </cell>
          <cell r="C47">
            <v>0</v>
          </cell>
          <cell r="D47">
            <v>-6840000000</v>
          </cell>
          <cell r="E47">
            <v>-6840000000</v>
          </cell>
          <cell r="F47">
            <v>-6839999163.7600002</v>
          </cell>
          <cell r="G47">
            <v>-792145100</v>
          </cell>
          <cell r="H47">
            <v>-792145100</v>
          </cell>
          <cell r="I47">
            <v>0</v>
          </cell>
          <cell r="J47">
            <v>-792145100</v>
          </cell>
          <cell r="K47">
            <v>-7632145100</v>
          </cell>
          <cell r="L47">
            <v>-6839999163.7600002</v>
          </cell>
        </row>
        <row r="48">
          <cell r="A48" t="str">
            <v>601210</v>
          </cell>
          <cell r="B48" t="str">
            <v>Розміщення бюджетних коштів на депозитах</v>
          </cell>
          <cell r="C48">
            <v>0</v>
          </cell>
          <cell r="D48">
            <v>0</v>
          </cell>
          <cell r="E48">
            <v>0</v>
          </cell>
          <cell r="F48">
            <v>0</v>
          </cell>
          <cell r="G48">
            <v>0</v>
          </cell>
          <cell r="H48">
            <v>0</v>
          </cell>
          <cell r="I48">
            <v>0</v>
          </cell>
          <cell r="J48">
            <v>0</v>
          </cell>
          <cell r="K48">
            <v>0</v>
          </cell>
          <cell r="L48">
            <v>0</v>
          </cell>
        </row>
        <row r="49">
          <cell r="A49" t="str">
            <v>601220</v>
          </cell>
          <cell r="B49" t="str">
            <v>Придбання цінних паперів</v>
          </cell>
          <cell r="C49">
            <v>0</v>
          </cell>
          <cell r="D49">
            <v>-6840000000</v>
          </cell>
          <cell r="E49">
            <v>-6840000000</v>
          </cell>
          <cell r="F49">
            <v>-6839999163.7600002</v>
          </cell>
          <cell r="G49">
            <v>-792145100</v>
          </cell>
          <cell r="H49">
            <v>-792145100</v>
          </cell>
          <cell r="I49">
            <v>0</v>
          </cell>
          <cell r="J49">
            <v>-792145100</v>
          </cell>
          <cell r="K49">
            <v>-7632145100</v>
          </cell>
          <cell r="L49">
            <v>-6839999163.7600002</v>
          </cell>
        </row>
        <row r="50">
          <cell r="A50" t="str">
            <v>602000</v>
          </cell>
          <cell r="B50" t="str">
            <v>Зміни обсягів бюджетних коштів</v>
          </cell>
          <cell r="C50">
            <v>0</v>
          </cell>
          <cell r="D50">
            <v>4739795092</v>
          </cell>
          <cell r="E50">
            <v>4739795092</v>
          </cell>
          <cell r="F50">
            <v>45486683600.550003</v>
          </cell>
          <cell r="G50">
            <v>40354400</v>
          </cell>
          <cell r="H50">
            <v>1902471233</v>
          </cell>
          <cell r="I50">
            <v>-17507706745.990002</v>
          </cell>
          <cell r="J50">
            <v>40354400</v>
          </cell>
          <cell r="K50">
            <v>6642266325</v>
          </cell>
          <cell r="L50">
            <v>27978976854.560001</v>
          </cell>
        </row>
        <row r="51">
          <cell r="A51" t="str">
            <v>602100</v>
          </cell>
          <cell r="B51" t="str">
            <v>На початок періоду</v>
          </cell>
          <cell r="C51">
            <v>0</v>
          </cell>
          <cell r="D51">
            <v>4739795092</v>
          </cell>
          <cell r="E51">
            <v>4739795092</v>
          </cell>
          <cell r="F51">
            <v>5042630579.1400003</v>
          </cell>
          <cell r="G51">
            <v>40354400</v>
          </cell>
          <cell r="H51">
            <v>1902471233</v>
          </cell>
          <cell r="I51">
            <v>37208862544</v>
          </cell>
          <cell r="J51">
            <v>40354400</v>
          </cell>
          <cell r="K51">
            <v>6642266325</v>
          </cell>
          <cell r="L51">
            <v>42251493123.139999</v>
          </cell>
        </row>
        <row r="52">
          <cell r="A52" t="str">
            <v>602200</v>
          </cell>
          <cell r="B52" t="str">
            <v>На кінець періоду</v>
          </cell>
          <cell r="C52">
            <v>0</v>
          </cell>
          <cell r="D52">
            <v>0</v>
          </cell>
          <cell r="E52">
            <v>0</v>
          </cell>
          <cell r="F52">
            <v>814360476.17999995</v>
          </cell>
          <cell r="G52">
            <v>0</v>
          </cell>
          <cell r="H52">
            <v>0</v>
          </cell>
          <cell r="I52">
            <v>54614055396</v>
          </cell>
          <cell r="J52">
            <v>0</v>
          </cell>
          <cell r="K52">
            <v>0</v>
          </cell>
          <cell r="L52">
            <v>55428415872.18</v>
          </cell>
        </row>
        <row r="53">
          <cell r="A53" t="str">
            <v>602300</v>
          </cell>
          <cell r="B53" t="str">
            <v>Інші розрахунки</v>
          </cell>
          <cell r="C53">
            <v>0</v>
          </cell>
          <cell r="D53">
            <v>0</v>
          </cell>
          <cell r="E53">
            <v>0</v>
          </cell>
          <cell r="F53">
            <v>41258413497.589996</v>
          </cell>
          <cell r="G53">
            <v>0</v>
          </cell>
          <cell r="H53">
            <v>0</v>
          </cell>
          <cell r="I53">
            <v>-102513893.98999999</v>
          </cell>
          <cell r="J53">
            <v>0</v>
          </cell>
          <cell r="K53">
            <v>0</v>
          </cell>
          <cell r="L53">
            <v>41155899603.599998</v>
          </cell>
        </row>
        <row r="54">
          <cell r="A54" t="str">
            <v>602301</v>
          </cell>
          <cell r="B54" t="str">
            <v>Курсова різниця </v>
          </cell>
          <cell r="C54">
            <v>0</v>
          </cell>
          <cell r="D54">
            <v>0</v>
          </cell>
          <cell r="E54">
            <v>0</v>
          </cell>
          <cell r="F54">
            <v>5360162631.3299999</v>
          </cell>
          <cell r="G54">
            <v>0</v>
          </cell>
          <cell r="H54">
            <v>0</v>
          </cell>
          <cell r="I54">
            <v>178652626.69</v>
          </cell>
          <cell r="J54">
            <v>0</v>
          </cell>
          <cell r="K54">
            <v>0</v>
          </cell>
          <cell r="L54">
            <v>5538815258.0200005</v>
          </cell>
        </row>
        <row r="55">
          <cell r="A55" t="str">
            <v>602302</v>
          </cell>
          <cell r="B55" t="str">
            <v>Передача коштів із спеціального до загального фонду бюджету </v>
          </cell>
          <cell r="C55">
            <v>0</v>
          </cell>
          <cell r="D55">
            <v>0</v>
          </cell>
          <cell r="E55">
            <v>0</v>
          </cell>
          <cell r="F55">
            <v>569083951.98000002</v>
          </cell>
          <cell r="G55">
            <v>0</v>
          </cell>
          <cell r="H55">
            <v>0</v>
          </cell>
          <cell r="I55">
            <v>-569083951.98000002</v>
          </cell>
          <cell r="J55">
            <v>0</v>
          </cell>
          <cell r="K55">
            <v>0</v>
          </cell>
          <cell r="L55">
            <v>0</v>
          </cell>
        </row>
        <row r="56">
          <cell r="A56" t="str">
            <v>602303</v>
          </cell>
          <cell r="B56" t="str">
            <v>Передача коштів із загального до спеціального фонду бюджету </v>
          </cell>
          <cell r="C56">
            <v>0</v>
          </cell>
          <cell r="D56">
            <v>0</v>
          </cell>
          <cell r="E56">
            <v>0</v>
          </cell>
          <cell r="F56">
            <v>0</v>
          </cell>
          <cell r="G56">
            <v>0</v>
          </cell>
          <cell r="H56">
            <v>0</v>
          </cell>
          <cell r="I56">
            <v>0</v>
          </cell>
          <cell r="J56">
            <v>0</v>
          </cell>
          <cell r="K56">
            <v>0</v>
          </cell>
          <cell r="L56">
            <v>0</v>
          </cell>
        </row>
        <row r="57">
          <cell r="A57" t="str">
            <v>602304</v>
          </cell>
          <cell r="B57" t="str">
            <v>Інші розрахунки </v>
          </cell>
          <cell r="C57">
            <v>0</v>
          </cell>
          <cell r="D57">
            <v>0</v>
          </cell>
          <cell r="E57">
            <v>0</v>
          </cell>
          <cell r="F57">
            <v>35329166914.279999</v>
          </cell>
          <cell r="G57">
            <v>0</v>
          </cell>
          <cell r="H57">
            <v>0</v>
          </cell>
          <cell r="I57">
            <v>287917431.30000001</v>
          </cell>
          <cell r="J57">
            <v>0</v>
          </cell>
          <cell r="K57">
            <v>0</v>
          </cell>
          <cell r="L57">
            <v>35617084345.580002</v>
          </cell>
        </row>
        <row r="58">
          <cell r="A58" t="str">
            <v>602305</v>
          </cell>
          <cell r="B58" t="str">
            <v>Кошти, передані з місцевих бюджетів населених пунктів Донецької та Луганської областей, на території яких органи державної влади тимчасово не здійснюють своїх повноважень, до спеціального фонду відповідних обласних бюджетів</v>
          </cell>
          <cell r="C58">
            <v>0</v>
          </cell>
          <cell r="D58">
            <v>0</v>
          </cell>
          <cell r="E58">
            <v>0</v>
          </cell>
          <cell r="F58">
            <v>0</v>
          </cell>
          <cell r="G58">
            <v>0</v>
          </cell>
          <cell r="H58">
            <v>0</v>
          </cell>
          <cell r="I58">
            <v>0</v>
          </cell>
          <cell r="J58">
            <v>0</v>
          </cell>
          <cell r="K58">
            <v>0</v>
          </cell>
          <cell r="L58">
            <v>0</v>
          </cell>
        </row>
        <row r="59">
          <cell r="A59" t="str">
            <v>602400</v>
          </cell>
          <cell r="B59" t="str">
            <v>Кошти, що передаються із загального фонду бюджету до бюджету розвитку (спеціального фонду) </v>
          </cell>
          <cell r="C59">
            <v>0</v>
          </cell>
          <cell r="D59">
            <v>0</v>
          </cell>
          <cell r="E59">
            <v>0</v>
          </cell>
          <cell r="F59">
            <v>0</v>
          </cell>
          <cell r="G59">
            <v>0</v>
          </cell>
          <cell r="H59">
            <v>0</v>
          </cell>
          <cell r="I59">
            <v>0</v>
          </cell>
          <cell r="J59">
            <v>0</v>
          </cell>
          <cell r="K59">
            <v>0</v>
          </cell>
          <cell r="L59">
            <v>0</v>
          </cell>
        </row>
        <row r="60">
          <cell r="A60" t="str">
            <v>603000</v>
          </cell>
          <cell r="B60" t="str">
            <v>Фінансування за рахунок коштів єдиного казначейського рахунку</v>
          </cell>
          <cell r="C60">
            <v>0</v>
          </cell>
          <cell r="D60">
            <v>0</v>
          </cell>
          <cell r="E60">
            <v>-367441378</v>
          </cell>
          <cell r="F60">
            <v>0</v>
          </cell>
          <cell r="G60">
            <v>0</v>
          </cell>
          <cell r="H60">
            <v>0</v>
          </cell>
          <cell r="I60">
            <v>0</v>
          </cell>
          <cell r="J60">
            <v>0</v>
          </cell>
          <cell r="K60">
            <v>0</v>
          </cell>
          <cell r="L60">
            <v>0</v>
          </cell>
        </row>
        <row r="61">
          <cell r="A61" t="str">
            <v>604000</v>
          </cell>
          <cell r="B61" t="str">
            <v>Зміни обсягів товарно-матеріальних цінностей</v>
          </cell>
          <cell r="C61">
            <v>0</v>
          </cell>
          <cell r="D61">
            <v>0</v>
          </cell>
          <cell r="E61">
            <v>0</v>
          </cell>
          <cell r="F61">
            <v>0</v>
          </cell>
          <cell r="G61">
            <v>0</v>
          </cell>
          <cell r="H61">
            <v>0</v>
          </cell>
          <cell r="I61">
            <v>0</v>
          </cell>
          <cell r="J61">
            <v>0</v>
          </cell>
          <cell r="K61">
            <v>0</v>
          </cell>
          <cell r="L61">
            <v>0</v>
          </cell>
        </row>
        <row r="62">
          <cell r="A62" t="str">
            <v>604100</v>
          </cell>
          <cell r="B62" t="str">
            <v>На початок періоду</v>
          </cell>
          <cell r="C62">
            <v>0</v>
          </cell>
          <cell r="D62">
            <v>0</v>
          </cell>
          <cell r="E62">
            <v>0</v>
          </cell>
          <cell r="F62">
            <v>0</v>
          </cell>
          <cell r="G62">
            <v>0</v>
          </cell>
          <cell r="H62">
            <v>0</v>
          </cell>
          <cell r="I62">
            <v>0</v>
          </cell>
          <cell r="J62">
            <v>0</v>
          </cell>
          <cell r="K62">
            <v>0</v>
          </cell>
          <cell r="L62">
            <v>0</v>
          </cell>
        </row>
        <row r="63">
          <cell r="A63" t="str">
            <v>604200</v>
          </cell>
          <cell r="B63" t="str">
            <v>На кінець періоду</v>
          </cell>
          <cell r="C63">
            <v>0</v>
          </cell>
          <cell r="D63">
            <v>0</v>
          </cell>
          <cell r="E63">
            <v>0</v>
          </cell>
          <cell r="F63">
            <v>0</v>
          </cell>
          <cell r="G63">
            <v>0</v>
          </cell>
          <cell r="H63">
            <v>0</v>
          </cell>
          <cell r="I63">
            <v>0</v>
          </cell>
          <cell r="J63">
            <v>0</v>
          </cell>
          <cell r="K63">
            <v>0</v>
          </cell>
          <cell r="L63">
            <v>0</v>
          </cell>
        </row>
        <row r="64">
          <cell r="A64">
            <v>12</v>
          </cell>
          <cell r="B64" t="str">
            <v>Усього</v>
          </cell>
          <cell r="C64">
            <v>274494098600</v>
          </cell>
          <cell r="D64">
            <v>274494098600</v>
          </cell>
          <cell r="E64">
            <v>214164247722</v>
          </cell>
          <cell r="F64">
            <v>120473444263.35001</v>
          </cell>
          <cell r="G64">
            <v>23910209300</v>
          </cell>
          <cell r="H64">
            <v>25772326133</v>
          </cell>
          <cell r="I64">
            <v>-8311348386.1400003</v>
          </cell>
          <cell r="J64">
            <v>298404307900</v>
          </cell>
          <cell r="K64">
            <v>300266424733</v>
          </cell>
          <cell r="L64">
            <v>112162095877.21001</v>
          </cell>
        </row>
      </sheetData>
      <sheetData sheetId="1"/>
      <sheetData sheetId="2"/>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Ф.Д.січень - листопад2020"/>
      <sheetName val="2.Ф.М.січень - листопад2020"/>
      <sheetName val="2.Ф.З.січень - листопад2020"/>
    </sheetNames>
    <sheetDataSet>
      <sheetData sheetId="0">
        <row r="11">
          <cell r="A11" t="str">
            <v>400000</v>
          </cell>
          <cell r="B11" t="str">
            <v>Фінансування за борговими операціями</v>
          </cell>
          <cell r="C11">
            <v>273994098600</v>
          </cell>
          <cell r="D11">
            <v>276094303508</v>
          </cell>
          <cell r="E11">
            <v>237787313028</v>
          </cell>
          <cell r="F11">
            <v>89074133351.949997</v>
          </cell>
          <cell r="G11">
            <v>22662000000</v>
          </cell>
          <cell r="H11">
            <v>22662000000</v>
          </cell>
          <cell r="I11">
            <v>10783859644.030001</v>
          </cell>
          <cell r="J11">
            <v>296656098600</v>
          </cell>
          <cell r="K11">
            <v>298756303508</v>
          </cell>
          <cell r="L11">
            <v>99857992995.979996</v>
          </cell>
        </row>
        <row r="12">
          <cell r="A12" t="str">
            <v>401000</v>
          </cell>
          <cell r="B12" t="str">
            <v>Запозичення</v>
          </cell>
          <cell r="C12">
            <v>620002063600</v>
          </cell>
          <cell r="D12">
            <v>662619079236</v>
          </cell>
          <cell r="E12">
            <v>602240375776</v>
          </cell>
          <cell r="F12">
            <v>455479079586.20001</v>
          </cell>
          <cell r="G12">
            <v>22662000000</v>
          </cell>
          <cell r="H12">
            <v>22662000000</v>
          </cell>
          <cell r="I12">
            <v>10783859644.030001</v>
          </cell>
          <cell r="J12">
            <v>642664063600</v>
          </cell>
          <cell r="K12">
            <v>685281079236</v>
          </cell>
          <cell r="L12">
            <v>466262939230.22998</v>
          </cell>
        </row>
        <row r="13">
          <cell r="A13" t="str">
            <v>401100</v>
          </cell>
          <cell r="B13" t="str">
            <v>Внутрішні запозичення</v>
          </cell>
          <cell r="C13">
            <v>377600813600</v>
          </cell>
          <cell r="D13">
            <v>411213367208</v>
          </cell>
          <cell r="E13">
            <v>351817825748</v>
          </cell>
          <cell r="F13">
            <v>275587191741.37</v>
          </cell>
          <cell r="G13">
            <v>0</v>
          </cell>
          <cell r="H13">
            <v>0</v>
          </cell>
          <cell r="I13">
            <v>0</v>
          </cell>
          <cell r="J13">
            <v>377600813600</v>
          </cell>
          <cell r="K13">
            <v>411213367208</v>
          </cell>
          <cell r="L13">
            <v>275587191741.37</v>
          </cell>
        </row>
        <row r="14">
          <cell r="A14" t="str">
            <v>401101</v>
          </cell>
          <cell r="B14" t="str">
            <v>Довгострокові зобов'язання</v>
          </cell>
          <cell r="C14">
            <v>0</v>
          </cell>
          <cell r="D14">
            <v>31252723885</v>
          </cell>
          <cell r="E14">
            <v>25241323425</v>
          </cell>
          <cell r="F14">
            <v>12811592000</v>
          </cell>
          <cell r="G14">
            <v>0</v>
          </cell>
          <cell r="H14">
            <v>0</v>
          </cell>
          <cell r="I14">
            <v>0</v>
          </cell>
          <cell r="J14">
            <v>0</v>
          </cell>
          <cell r="K14">
            <v>31252723885</v>
          </cell>
          <cell r="L14">
            <v>12811592000</v>
          </cell>
        </row>
        <row r="15">
          <cell r="A15" t="str">
            <v>401102</v>
          </cell>
          <cell r="B15" t="str">
            <v>Середньострокові зобов'язання</v>
          </cell>
          <cell r="C15">
            <v>0</v>
          </cell>
          <cell r="D15">
            <v>122330080783</v>
          </cell>
          <cell r="E15">
            <v>120309329843</v>
          </cell>
          <cell r="F15">
            <v>120309329476.34</v>
          </cell>
          <cell r="G15">
            <v>0</v>
          </cell>
          <cell r="H15">
            <v>0</v>
          </cell>
          <cell r="I15">
            <v>0</v>
          </cell>
          <cell r="J15">
            <v>0</v>
          </cell>
          <cell r="K15">
            <v>122330080783</v>
          </cell>
          <cell r="L15">
            <v>120309329476.34</v>
          </cell>
        </row>
        <row r="16">
          <cell r="A16" t="str">
            <v>401103</v>
          </cell>
          <cell r="B16" t="str">
            <v>Короткострокові зобов'язання та векселі</v>
          </cell>
          <cell r="C16">
            <v>0</v>
          </cell>
          <cell r="D16">
            <v>257630562540</v>
          </cell>
          <cell r="E16">
            <v>206267172480</v>
          </cell>
          <cell r="F16">
            <v>142466270265.03</v>
          </cell>
          <cell r="G16">
            <v>0</v>
          </cell>
          <cell r="H16">
            <v>0</v>
          </cell>
          <cell r="I16">
            <v>0</v>
          </cell>
          <cell r="J16">
            <v>0</v>
          </cell>
          <cell r="K16">
            <v>257630562540</v>
          </cell>
          <cell r="L16">
            <v>142466270265.03</v>
          </cell>
        </row>
        <row r="17">
          <cell r="A17" t="str">
            <v>401104</v>
          </cell>
          <cell r="B17" t="str">
            <v>Інші зобов'язання</v>
          </cell>
          <cell r="C17">
            <v>0</v>
          </cell>
          <cell r="D17">
            <v>0</v>
          </cell>
          <cell r="E17">
            <v>0</v>
          </cell>
          <cell r="F17">
            <v>0</v>
          </cell>
          <cell r="G17">
            <v>0</v>
          </cell>
          <cell r="H17">
            <v>0</v>
          </cell>
          <cell r="I17">
            <v>0</v>
          </cell>
          <cell r="J17">
            <v>0</v>
          </cell>
          <cell r="K17">
            <v>0</v>
          </cell>
          <cell r="L17">
            <v>0</v>
          </cell>
        </row>
        <row r="18">
          <cell r="A18" t="str">
            <v>401200</v>
          </cell>
          <cell r="B18" t="str">
            <v>Зовнішні запозичення</v>
          </cell>
          <cell r="C18">
            <v>242401250000</v>
          </cell>
          <cell r="D18">
            <v>251405712028</v>
          </cell>
          <cell r="E18">
            <v>250422550028</v>
          </cell>
          <cell r="F18">
            <v>179891887844.82999</v>
          </cell>
          <cell r="G18">
            <v>22662000000</v>
          </cell>
          <cell r="H18">
            <v>22662000000</v>
          </cell>
          <cell r="I18">
            <v>10783859644.030001</v>
          </cell>
          <cell r="J18">
            <v>265063250000</v>
          </cell>
          <cell r="K18">
            <v>274067712028</v>
          </cell>
          <cell r="L18">
            <v>190675747488.85999</v>
          </cell>
        </row>
        <row r="19">
          <cell r="A19" t="str">
            <v>401201</v>
          </cell>
          <cell r="B19" t="str">
            <v>Довгострокові зобов'язання</v>
          </cell>
          <cell r="C19">
            <v>0</v>
          </cell>
          <cell r="D19">
            <v>114351291730</v>
          </cell>
          <cell r="E19">
            <v>113368129730</v>
          </cell>
          <cell r="F19">
            <v>110654129722.98</v>
          </cell>
          <cell r="G19">
            <v>0</v>
          </cell>
          <cell r="H19">
            <v>22662000000</v>
          </cell>
          <cell r="I19">
            <v>10783859644.030001</v>
          </cell>
          <cell r="J19">
            <v>0</v>
          </cell>
          <cell r="K19">
            <v>137013291730</v>
          </cell>
          <cell r="L19">
            <v>121437989367.00999</v>
          </cell>
        </row>
        <row r="20">
          <cell r="A20" t="str">
            <v>401202</v>
          </cell>
          <cell r="B20" t="str">
            <v>Середньострокові зобов'язання</v>
          </cell>
          <cell r="C20">
            <v>0</v>
          </cell>
          <cell r="D20">
            <v>137054420298</v>
          </cell>
          <cell r="E20">
            <v>137054420298</v>
          </cell>
          <cell r="F20">
            <v>69237758121.850006</v>
          </cell>
          <cell r="G20">
            <v>0</v>
          </cell>
          <cell r="H20">
            <v>0</v>
          </cell>
          <cell r="I20">
            <v>0</v>
          </cell>
          <cell r="J20">
            <v>0</v>
          </cell>
          <cell r="K20">
            <v>137054420298</v>
          </cell>
          <cell r="L20">
            <v>69237758121.850006</v>
          </cell>
        </row>
        <row r="21">
          <cell r="A21" t="str">
            <v>401203</v>
          </cell>
          <cell r="B21" t="str">
            <v>Короткострокові зобов'язання та векселі</v>
          </cell>
          <cell r="C21">
            <v>0</v>
          </cell>
          <cell r="D21">
            <v>0</v>
          </cell>
          <cell r="E21">
            <v>0</v>
          </cell>
          <cell r="F21">
            <v>0</v>
          </cell>
          <cell r="G21">
            <v>0</v>
          </cell>
          <cell r="H21">
            <v>0</v>
          </cell>
          <cell r="I21">
            <v>0</v>
          </cell>
          <cell r="J21">
            <v>0</v>
          </cell>
          <cell r="K21">
            <v>0</v>
          </cell>
          <cell r="L21">
            <v>0</v>
          </cell>
        </row>
        <row r="22">
          <cell r="A22" t="str">
            <v>401204</v>
          </cell>
          <cell r="B22" t="str">
            <v>Інші зобов'язання</v>
          </cell>
          <cell r="C22">
            <v>0</v>
          </cell>
          <cell r="D22">
            <v>0</v>
          </cell>
          <cell r="E22">
            <v>0</v>
          </cell>
          <cell r="F22">
            <v>0</v>
          </cell>
          <cell r="G22">
            <v>0</v>
          </cell>
          <cell r="H22">
            <v>0</v>
          </cell>
          <cell r="I22">
            <v>0</v>
          </cell>
          <cell r="J22">
            <v>0</v>
          </cell>
          <cell r="K22">
            <v>0</v>
          </cell>
          <cell r="L22">
            <v>0</v>
          </cell>
        </row>
        <row r="23">
          <cell r="A23" t="str">
            <v>402000</v>
          </cell>
          <cell r="B23" t="str">
            <v>Погашення</v>
          </cell>
          <cell r="C23">
            <v>-346007965000</v>
          </cell>
          <cell r="D23">
            <v>-386524775728</v>
          </cell>
          <cell r="E23">
            <v>-364453062748</v>
          </cell>
          <cell r="F23">
            <v>-357400483370.01001</v>
          </cell>
          <cell r="G23">
            <v>0</v>
          </cell>
          <cell r="H23">
            <v>0</v>
          </cell>
          <cell r="I23">
            <v>0</v>
          </cell>
          <cell r="J23">
            <v>-346007965000</v>
          </cell>
          <cell r="K23">
            <v>-386524775728</v>
          </cell>
          <cell r="L23">
            <v>-357400483370.01001</v>
          </cell>
        </row>
        <row r="24">
          <cell r="A24" t="str">
            <v>402100</v>
          </cell>
          <cell r="B24" t="str">
            <v>Внутрішні зобов'язання</v>
          </cell>
          <cell r="C24">
            <v>-216288855300</v>
          </cell>
          <cell r="D24">
            <v>-240059628600</v>
          </cell>
          <cell r="E24">
            <v>-219579526700</v>
          </cell>
          <cell r="F24">
            <v>-219466806447.85999</v>
          </cell>
          <cell r="G24">
            <v>0</v>
          </cell>
          <cell r="H24">
            <v>0</v>
          </cell>
          <cell r="I24">
            <v>0</v>
          </cell>
          <cell r="J24">
            <v>-216288855300</v>
          </cell>
          <cell r="K24">
            <v>-240059628600</v>
          </cell>
          <cell r="L24">
            <v>-219466806447.85999</v>
          </cell>
        </row>
        <row r="25">
          <cell r="A25" t="str">
            <v>402101</v>
          </cell>
          <cell r="B25" t="str">
            <v>Довгострокові зобов'язання</v>
          </cell>
          <cell r="C25">
            <v>0</v>
          </cell>
          <cell r="D25">
            <v>-13281906910</v>
          </cell>
          <cell r="E25">
            <v>-13248743810</v>
          </cell>
          <cell r="F25">
            <v>-13248743753.57</v>
          </cell>
          <cell r="G25">
            <v>0</v>
          </cell>
          <cell r="H25">
            <v>0</v>
          </cell>
          <cell r="I25">
            <v>0</v>
          </cell>
          <cell r="J25">
            <v>0</v>
          </cell>
          <cell r="K25">
            <v>-13281906910</v>
          </cell>
          <cell r="L25">
            <v>-13248743753.57</v>
          </cell>
        </row>
        <row r="26">
          <cell r="A26" t="str">
            <v>402102</v>
          </cell>
          <cell r="B26" t="str">
            <v>Середньострокові зобов'язання</v>
          </cell>
          <cell r="C26">
            <v>0</v>
          </cell>
          <cell r="D26">
            <v>-101044149990</v>
          </cell>
          <cell r="E26">
            <v>-101044149990</v>
          </cell>
          <cell r="F26">
            <v>-101044149931.42999</v>
          </cell>
          <cell r="G26">
            <v>0</v>
          </cell>
          <cell r="H26">
            <v>0</v>
          </cell>
          <cell r="I26">
            <v>0</v>
          </cell>
          <cell r="J26">
            <v>0</v>
          </cell>
          <cell r="K26">
            <v>-101044149990</v>
          </cell>
          <cell r="L26">
            <v>-101044149931.42999</v>
          </cell>
        </row>
        <row r="27">
          <cell r="A27" t="str">
            <v>402103</v>
          </cell>
          <cell r="B27" t="str">
            <v>Короткострокові зобов'язання та векселі</v>
          </cell>
          <cell r="C27">
            <v>0</v>
          </cell>
          <cell r="D27">
            <v>-125700508500</v>
          </cell>
          <cell r="E27">
            <v>-105253569700</v>
          </cell>
          <cell r="F27">
            <v>-105140849632.24001</v>
          </cell>
          <cell r="G27">
            <v>0</v>
          </cell>
          <cell r="H27">
            <v>0</v>
          </cell>
          <cell r="I27">
            <v>0</v>
          </cell>
          <cell r="J27">
            <v>0</v>
          </cell>
          <cell r="K27">
            <v>-125700508500</v>
          </cell>
          <cell r="L27">
            <v>-105140849632.24001</v>
          </cell>
        </row>
        <row r="28">
          <cell r="A28" t="str">
            <v>402104</v>
          </cell>
          <cell r="B28" t="str">
            <v>Інші зобов'язання</v>
          </cell>
          <cell r="C28">
            <v>0</v>
          </cell>
          <cell r="D28">
            <v>-33063200</v>
          </cell>
          <cell r="E28">
            <v>-33063200</v>
          </cell>
          <cell r="F28">
            <v>-33063130.620000001</v>
          </cell>
          <cell r="G28">
            <v>0</v>
          </cell>
          <cell r="H28">
            <v>0</v>
          </cell>
          <cell r="I28">
            <v>0</v>
          </cell>
          <cell r="J28">
            <v>0</v>
          </cell>
          <cell r="K28">
            <v>-33063200</v>
          </cell>
          <cell r="L28">
            <v>-33063130.620000001</v>
          </cell>
        </row>
        <row r="29">
          <cell r="A29" t="str">
            <v>402200</v>
          </cell>
          <cell r="B29" t="str">
            <v>Зовнішні зобов'язання</v>
          </cell>
          <cell r="C29">
            <v>-129719109700</v>
          </cell>
          <cell r="D29">
            <v>-146465147128</v>
          </cell>
          <cell r="E29">
            <v>-144873536048</v>
          </cell>
          <cell r="F29">
            <v>-137933676922.14999</v>
          </cell>
          <cell r="G29">
            <v>0</v>
          </cell>
          <cell r="H29">
            <v>0</v>
          </cell>
          <cell r="I29">
            <v>0</v>
          </cell>
          <cell r="J29">
            <v>-129719109700</v>
          </cell>
          <cell r="K29">
            <v>-146465147128</v>
          </cell>
          <cell r="L29">
            <v>-137933676922.14999</v>
          </cell>
        </row>
        <row r="30">
          <cell r="A30" t="str">
            <v>402201</v>
          </cell>
          <cell r="B30" t="str">
            <v>Довгострокові зобов'язання</v>
          </cell>
          <cell r="C30">
            <v>0</v>
          </cell>
          <cell r="D30">
            <v>-77399007300</v>
          </cell>
          <cell r="E30">
            <v>-75807396220</v>
          </cell>
          <cell r="F30">
            <v>-68867537172.75</v>
          </cell>
          <cell r="G30">
            <v>0</v>
          </cell>
          <cell r="H30">
            <v>0</v>
          </cell>
          <cell r="I30">
            <v>0</v>
          </cell>
          <cell r="J30">
            <v>0</v>
          </cell>
          <cell r="K30">
            <v>-77399007300</v>
          </cell>
          <cell r="L30">
            <v>-68867537172.75</v>
          </cell>
        </row>
        <row r="31">
          <cell r="A31" t="str">
            <v>402202</v>
          </cell>
          <cell r="B31" t="str">
            <v>Середньострокові зобов'язання</v>
          </cell>
          <cell r="C31">
            <v>0</v>
          </cell>
          <cell r="D31">
            <v>-69066139828</v>
          </cell>
          <cell r="E31">
            <v>-69066139828</v>
          </cell>
          <cell r="F31">
            <v>-69066139749.399994</v>
          </cell>
          <cell r="G31">
            <v>0</v>
          </cell>
          <cell r="H31">
            <v>0</v>
          </cell>
          <cell r="I31">
            <v>0</v>
          </cell>
          <cell r="J31">
            <v>0</v>
          </cell>
          <cell r="K31">
            <v>-69066139828</v>
          </cell>
          <cell r="L31">
            <v>-69066139749.399994</v>
          </cell>
        </row>
        <row r="32">
          <cell r="A32" t="str">
            <v>402203</v>
          </cell>
          <cell r="B32" t="str">
            <v>Короткострокові зобов'язання та векселі</v>
          </cell>
          <cell r="C32">
            <v>0</v>
          </cell>
          <cell r="D32">
            <v>0</v>
          </cell>
          <cell r="E32">
            <v>0</v>
          </cell>
          <cell r="F32">
            <v>0</v>
          </cell>
          <cell r="G32">
            <v>0</v>
          </cell>
          <cell r="H32">
            <v>0</v>
          </cell>
          <cell r="I32">
            <v>0</v>
          </cell>
          <cell r="J32">
            <v>0</v>
          </cell>
          <cell r="K32">
            <v>0</v>
          </cell>
          <cell r="L32">
            <v>0</v>
          </cell>
        </row>
        <row r="33">
          <cell r="A33" t="str">
            <v>402204</v>
          </cell>
          <cell r="B33" t="str">
            <v>Інші зобов'язання</v>
          </cell>
          <cell r="C33">
            <v>0</v>
          </cell>
          <cell r="D33">
            <v>0</v>
          </cell>
          <cell r="E33">
            <v>0</v>
          </cell>
          <cell r="F33">
            <v>0</v>
          </cell>
          <cell r="G33">
            <v>0</v>
          </cell>
          <cell r="H33">
            <v>0</v>
          </cell>
          <cell r="I33">
            <v>0</v>
          </cell>
          <cell r="J33">
            <v>0</v>
          </cell>
          <cell r="K33">
            <v>0</v>
          </cell>
          <cell r="L33">
            <v>0</v>
          </cell>
        </row>
        <row r="34">
          <cell r="A34" t="str">
            <v>403000</v>
          </cell>
          <cell r="B34" t="str">
            <v>Коригування</v>
          </cell>
          <cell r="C34">
            <v>0</v>
          </cell>
          <cell r="D34">
            <v>0</v>
          </cell>
          <cell r="E34">
            <v>0</v>
          </cell>
          <cell r="F34">
            <v>-9004462864.2399998</v>
          </cell>
          <cell r="G34">
            <v>0</v>
          </cell>
          <cell r="H34">
            <v>0</v>
          </cell>
          <cell r="I34">
            <v>0</v>
          </cell>
          <cell r="J34">
            <v>0</v>
          </cell>
          <cell r="K34">
            <v>0</v>
          </cell>
          <cell r="L34">
            <v>-9004462864.2399998</v>
          </cell>
        </row>
        <row r="35">
          <cell r="A35" t="str">
            <v>403100</v>
          </cell>
          <cell r="B35" t="str">
            <v>Внутрішні зобов'язання</v>
          </cell>
          <cell r="C35">
            <v>0</v>
          </cell>
          <cell r="D35">
            <v>0</v>
          </cell>
          <cell r="E35">
            <v>0</v>
          </cell>
          <cell r="F35">
            <v>-836.24</v>
          </cell>
          <cell r="G35">
            <v>0</v>
          </cell>
          <cell r="H35">
            <v>0</v>
          </cell>
          <cell r="I35">
            <v>0</v>
          </cell>
          <cell r="J35">
            <v>0</v>
          </cell>
          <cell r="K35">
            <v>0</v>
          </cell>
          <cell r="L35">
            <v>-836.24</v>
          </cell>
        </row>
        <row r="36">
          <cell r="A36" t="str">
            <v>403200</v>
          </cell>
          <cell r="B36" t="str">
            <v>Зовнішні зобов'язання</v>
          </cell>
          <cell r="C36">
            <v>0</v>
          </cell>
          <cell r="D36">
            <v>0</v>
          </cell>
          <cell r="E36">
            <v>0</v>
          </cell>
          <cell r="F36">
            <v>-9004462028</v>
          </cell>
          <cell r="G36">
            <v>0</v>
          </cell>
          <cell r="H36">
            <v>0</v>
          </cell>
          <cell r="I36">
            <v>0</v>
          </cell>
          <cell r="J36">
            <v>0</v>
          </cell>
          <cell r="K36">
            <v>0</v>
          </cell>
          <cell r="L36">
            <v>-9004462028</v>
          </cell>
        </row>
        <row r="37">
          <cell r="A37" t="str">
            <v>500000</v>
          </cell>
          <cell r="B37" t="str">
            <v>Надходження від приватизації державного майна</v>
          </cell>
          <cell r="C37">
            <v>500000000</v>
          </cell>
          <cell r="D37">
            <v>500000000</v>
          </cell>
          <cell r="E37">
            <v>456006400</v>
          </cell>
          <cell r="F37">
            <v>1991027214.1900001</v>
          </cell>
          <cell r="G37">
            <v>0</v>
          </cell>
          <cell r="H37">
            <v>0</v>
          </cell>
          <cell r="I37">
            <v>0</v>
          </cell>
          <cell r="J37">
            <v>500000000</v>
          </cell>
          <cell r="K37">
            <v>500000000</v>
          </cell>
          <cell r="L37">
            <v>1991027214.1900001</v>
          </cell>
        </row>
        <row r="38">
          <cell r="A38" t="str">
            <v>501000</v>
          </cell>
          <cell r="B38" t="str">
            <v>Надходження від приватизації державного майна та інших надходжень, безпосередньо пов’язаних з процесом приватизації та кредитування підприємств</v>
          </cell>
          <cell r="C38">
            <v>500000000</v>
          </cell>
          <cell r="D38">
            <v>500000000</v>
          </cell>
          <cell r="E38">
            <v>456006400</v>
          </cell>
          <cell r="F38">
            <v>500000000</v>
          </cell>
          <cell r="G38">
            <v>0</v>
          </cell>
          <cell r="H38">
            <v>0</v>
          </cell>
          <cell r="I38">
            <v>0</v>
          </cell>
          <cell r="J38">
            <v>500000000</v>
          </cell>
          <cell r="K38">
            <v>500000000</v>
          </cell>
          <cell r="L38">
            <v>500000000</v>
          </cell>
        </row>
        <row r="39">
          <cell r="A39" t="str">
            <v>502000</v>
          </cell>
          <cell r="B39" t="str">
            <v>Надходження від приватизації об'єктів незавершеного будівництва, що споруджувались відповідно до Чорнобильської будівельної програми</v>
          </cell>
          <cell r="C39">
            <v>0</v>
          </cell>
          <cell r="D39">
            <v>0</v>
          </cell>
          <cell r="E39">
            <v>0</v>
          </cell>
          <cell r="F39">
            <v>0</v>
          </cell>
          <cell r="G39">
            <v>0</v>
          </cell>
          <cell r="H39">
            <v>0</v>
          </cell>
          <cell r="I39">
            <v>0</v>
          </cell>
          <cell r="J39">
            <v>0</v>
          </cell>
          <cell r="K39">
            <v>0</v>
          </cell>
          <cell r="L39">
            <v>0</v>
          </cell>
        </row>
        <row r="40">
          <cell r="A40" t="str">
            <v>504000</v>
          </cell>
          <cell r="B40" t="str">
            <v>Надходження від приватизації підприємств, що належать до сфери управління Міністерства оборони України</v>
          </cell>
          <cell r="C40">
            <v>0</v>
          </cell>
          <cell r="D40">
            <v>0</v>
          </cell>
          <cell r="E40">
            <v>0</v>
          </cell>
          <cell r="F40">
            <v>0</v>
          </cell>
          <cell r="G40">
            <v>0</v>
          </cell>
          <cell r="H40">
            <v>0</v>
          </cell>
          <cell r="I40">
            <v>0</v>
          </cell>
          <cell r="J40">
            <v>0</v>
          </cell>
          <cell r="K40">
            <v>0</v>
          </cell>
          <cell r="L40">
            <v>0</v>
          </cell>
        </row>
        <row r="41">
          <cell r="A41" t="str">
            <v>505000</v>
          </cell>
          <cell r="B41" t="str">
            <v>Понадпланові надходження від приватизації державного майна з урахуванням можливого заміщення інших джерел фінансування державного бюджету</v>
          </cell>
          <cell r="C41">
            <v>0</v>
          </cell>
          <cell r="D41">
            <v>0</v>
          </cell>
          <cell r="E41">
            <v>0</v>
          </cell>
          <cell r="F41">
            <v>1491027214.1900001</v>
          </cell>
          <cell r="G41">
            <v>0</v>
          </cell>
          <cell r="H41">
            <v>0</v>
          </cell>
          <cell r="I41">
            <v>0</v>
          </cell>
          <cell r="J41">
            <v>0</v>
          </cell>
          <cell r="K41">
            <v>0</v>
          </cell>
          <cell r="L41">
            <v>1491027214.1900001</v>
          </cell>
        </row>
        <row r="42">
          <cell r="A42" t="str">
            <v>600000</v>
          </cell>
          <cell r="B42" t="str">
            <v>Фінансування за активними операціями</v>
          </cell>
          <cell r="C42">
            <v>0</v>
          </cell>
          <cell r="D42">
            <v>-2100204908</v>
          </cell>
          <cell r="E42">
            <v>-1334835566</v>
          </cell>
          <cell r="F42">
            <v>40064474125.199997</v>
          </cell>
          <cell r="G42">
            <v>1248209300</v>
          </cell>
          <cell r="H42">
            <v>3144496133</v>
          </cell>
          <cell r="I42">
            <v>-21939601218.189999</v>
          </cell>
          <cell r="J42">
            <v>1248209300</v>
          </cell>
          <cell r="K42">
            <v>1044291225</v>
          </cell>
          <cell r="L42">
            <v>18124872907.009998</v>
          </cell>
        </row>
        <row r="43">
          <cell r="A43" t="str">
            <v>601000</v>
          </cell>
          <cell r="B43" t="str">
            <v>Зміни обсягів депозитів і цінних паперів, що використовуються для управління ліквідністю</v>
          </cell>
          <cell r="C43">
            <v>0</v>
          </cell>
          <cell r="D43">
            <v>-6840000000</v>
          </cell>
          <cell r="E43">
            <v>-6840000000</v>
          </cell>
          <cell r="F43">
            <v>-6839999163.7600002</v>
          </cell>
          <cell r="G43">
            <v>1207854900</v>
          </cell>
          <cell r="H43">
            <v>1207854900</v>
          </cell>
          <cell r="I43">
            <v>2000137142.8599999</v>
          </cell>
          <cell r="J43">
            <v>1207854900</v>
          </cell>
          <cell r="K43">
            <v>-5632145100</v>
          </cell>
          <cell r="L43">
            <v>-4839862020.8999996</v>
          </cell>
        </row>
        <row r="44">
          <cell r="A44" t="str">
            <v>601100</v>
          </cell>
          <cell r="B44" t="str">
            <v>Повернення бюджетних коштів з депозитів, надходження внаслідок продажу/пред'явлення цінних паперів</v>
          </cell>
          <cell r="C44">
            <v>0</v>
          </cell>
          <cell r="D44">
            <v>0</v>
          </cell>
          <cell r="E44">
            <v>0</v>
          </cell>
          <cell r="F44">
            <v>0</v>
          </cell>
          <cell r="G44">
            <v>2000000000</v>
          </cell>
          <cell r="H44">
            <v>2000000000</v>
          </cell>
          <cell r="I44">
            <v>2000137142.8599999</v>
          </cell>
          <cell r="J44">
            <v>2000000000</v>
          </cell>
          <cell r="K44">
            <v>2000000000</v>
          </cell>
          <cell r="L44">
            <v>2000137142.8599999</v>
          </cell>
        </row>
        <row r="45">
          <cell r="A45" t="str">
            <v>601110</v>
          </cell>
          <cell r="B45" t="str">
            <v>Повернення бюджетних коштів з депозитів</v>
          </cell>
          <cell r="C45">
            <v>0</v>
          </cell>
          <cell r="D45">
            <v>0</v>
          </cell>
          <cell r="E45">
            <v>0</v>
          </cell>
          <cell r="F45">
            <v>0</v>
          </cell>
          <cell r="G45">
            <v>0</v>
          </cell>
          <cell r="H45">
            <v>0</v>
          </cell>
          <cell r="I45">
            <v>0</v>
          </cell>
          <cell r="J45">
            <v>0</v>
          </cell>
          <cell r="K45">
            <v>0</v>
          </cell>
          <cell r="L45">
            <v>0</v>
          </cell>
        </row>
        <row r="46">
          <cell r="A46" t="str">
            <v>601120</v>
          </cell>
          <cell r="B46" t="str">
            <v>Надходження внаслідок продажу/пред'явлення цінних паперів</v>
          </cell>
          <cell r="C46">
            <v>0</v>
          </cell>
          <cell r="D46">
            <v>0</v>
          </cell>
          <cell r="E46">
            <v>0</v>
          </cell>
          <cell r="F46">
            <v>0</v>
          </cell>
          <cell r="G46">
            <v>0</v>
          </cell>
          <cell r="H46">
            <v>2000000000</v>
          </cell>
          <cell r="I46">
            <v>2000137142.8599999</v>
          </cell>
          <cell r="J46">
            <v>0</v>
          </cell>
          <cell r="K46">
            <v>2000000000</v>
          </cell>
          <cell r="L46">
            <v>2000137142.8599999</v>
          </cell>
        </row>
        <row r="47">
          <cell r="A47" t="str">
            <v>601200</v>
          </cell>
          <cell r="B47" t="str">
            <v>Розміщення бюджетних коштів на депозитах, придбання цінних паперів</v>
          </cell>
          <cell r="C47">
            <v>0</v>
          </cell>
          <cell r="D47">
            <v>-6840000000</v>
          </cell>
          <cell r="E47">
            <v>-6840000000</v>
          </cell>
          <cell r="F47">
            <v>-6839999163.7600002</v>
          </cell>
          <cell r="G47">
            <v>-792145100</v>
          </cell>
          <cell r="H47">
            <v>-792145100</v>
          </cell>
          <cell r="I47">
            <v>0</v>
          </cell>
          <cell r="J47">
            <v>-792145100</v>
          </cell>
          <cell r="K47">
            <v>-7632145100</v>
          </cell>
          <cell r="L47">
            <v>-6839999163.7600002</v>
          </cell>
        </row>
        <row r="48">
          <cell r="A48" t="str">
            <v>601210</v>
          </cell>
          <cell r="B48" t="str">
            <v>Розміщення бюджетних коштів на депозитах</v>
          </cell>
          <cell r="C48">
            <v>0</v>
          </cell>
          <cell r="D48">
            <v>0</v>
          </cell>
          <cell r="E48">
            <v>0</v>
          </cell>
          <cell r="F48">
            <v>0</v>
          </cell>
          <cell r="G48">
            <v>0</v>
          </cell>
          <cell r="H48">
            <v>0</v>
          </cell>
          <cell r="I48">
            <v>0</v>
          </cell>
          <cell r="J48">
            <v>0</v>
          </cell>
          <cell r="K48">
            <v>0</v>
          </cell>
          <cell r="L48">
            <v>0</v>
          </cell>
        </row>
        <row r="49">
          <cell r="A49" t="str">
            <v>601220</v>
          </cell>
          <cell r="B49" t="str">
            <v>Придбання цінних паперів</v>
          </cell>
          <cell r="C49">
            <v>0</v>
          </cell>
          <cell r="D49">
            <v>-6840000000</v>
          </cell>
          <cell r="E49">
            <v>-6840000000</v>
          </cell>
          <cell r="F49">
            <v>-6839999163.7600002</v>
          </cell>
          <cell r="G49">
            <v>-792145100</v>
          </cell>
          <cell r="H49">
            <v>-792145100</v>
          </cell>
          <cell r="I49">
            <v>0</v>
          </cell>
          <cell r="J49">
            <v>-792145100</v>
          </cell>
          <cell r="K49">
            <v>-7632145100</v>
          </cell>
          <cell r="L49">
            <v>-6839999163.7600002</v>
          </cell>
        </row>
        <row r="50">
          <cell r="A50" t="str">
            <v>602000</v>
          </cell>
          <cell r="B50" t="str">
            <v>Зміни обсягів бюджетних коштів</v>
          </cell>
          <cell r="C50">
            <v>0</v>
          </cell>
          <cell r="D50">
            <v>4739795092</v>
          </cell>
          <cell r="E50">
            <v>4739795092</v>
          </cell>
          <cell r="F50">
            <v>46904473288.959999</v>
          </cell>
          <cell r="G50">
            <v>40354400</v>
          </cell>
          <cell r="H50">
            <v>1936641233</v>
          </cell>
          <cell r="I50">
            <v>-23939738361.049999</v>
          </cell>
          <cell r="J50">
            <v>40354400</v>
          </cell>
          <cell r="K50">
            <v>6676436325</v>
          </cell>
          <cell r="L50">
            <v>22964734927.91</v>
          </cell>
        </row>
        <row r="51">
          <cell r="A51" t="str">
            <v>602100</v>
          </cell>
          <cell r="B51" t="str">
            <v>На початок періоду</v>
          </cell>
          <cell r="C51">
            <v>0</v>
          </cell>
          <cell r="D51">
            <v>4739795092</v>
          </cell>
          <cell r="E51">
            <v>4739795092</v>
          </cell>
          <cell r="F51">
            <v>5042630579.1400003</v>
          </cell>
          <cell r="G51">
            <v>40354400</v>
          </cell>
          <cell r="H51">
            <v>1936641233</v>
          </cell>
          <cell r="I51">
            <v>37208862544</v>
          </cell>
          <cell r="J51">
            <v>40354400</v>
          </cell>
          <cell r="K51">
            <v>6676436325</v>
          </cell>
          <cell r="L51">
            <v>42251493123.139999</v>
          </cell>
        </row>
        <row r="52">
          <cell r="A52" t="str">
            <v>602200</v>
          </cell>
          <cell r="B52" t="str">
            <v>На кінець періоду</v>
          </cell>
          <cell r="C52">
            <v>0</v>
          </cell>
          <cell r="D52">
            <v>0</v>
          </cell>
          <cell r="E52">
            <v>0</v>
          </cell>
          <cell r="F52">
            <v>510243877.30000001</v>
          </cell>
          <cell r="G52">
            <v>0</v>
          </cell>
          <cell r="H52">
            <v>0</v>
          </cell>
          <cell r="I52">
            <v>60518342826.07</v>
          </cell>
          <cell r="J52">
            <v>0</v>
          </cell>
          <cell r="K52">
            <v>0</v>
          </cell>
          <cell r="L52">
            <v>61028586703.370003</v>
          </cell>
        </row>
        <row r="53">
          <cell r="A53" t="str">
            <v>602300</v>
          </cell>
          <cell r="B53" t="str">
            <v>Інші розрахунки</v>
          </cell>
          <cell r="C53">
            <v>0</v>
          </cell>
          <cell r="D53">
            <v>0</v>
          </cell>
          <cell r="E53">
            <v>0</v>
          </cell>
          <cell r="F53">
            <v>42372086587.120003</v>
          </cell>
          <cell r="G53">
            <v>0</v>
          </cell>
          <cell r="H53">
            <v>0</v>
          </cell>
          <cell r="I53">
            <v>-630258078.98000002</v>
          </cell>
          <cell r="J53">
            <v>0</v>
          </cell>
          <cell r="K53">
            <v>0</v>
          </cell>
          <cell r="L53">
            <v>41741828508.139999</v>
          </cell>
        </row>
        <row r="54">
          <cell r="A54" t="str">
            <v>602301</v>
          </cell>
          <cell r="B54" t="str">
            <v>Курсова різниця </v>
          </cell>
          <cell r="C54">
            <v>0</v>
          </cell>
          <cell r="D54">
            <v>0</v>
          </cell>
          <cell r="E54">
            <v>0</v>
          </cell>
          <cell r="F54">
            <v>5468795547.1700001</v>
          </cell>
          <cell r="G54">
            <v>0</v>
          </cell>
          <cell r="H54">
            <v>0</v>
          </cell>
          <cell r="I54">
            <v>194846554.94999999</v>
          </cell>
          <cell r="J54">
            <v>0</v>
          </cell>
          <cell r="K54">
            <v>0</v>
          </cell>
          <cell r="L54">
            <v>5663642102.1199999</v>
          </cell>
        </row>
        <row r="55">
          <cell r="A55" t="str">
            <v>602302</v>
          </cell>
          <cell r="B55" t="str">
            <v>Передача коштів із спеціального до загального фонду бюджету </v>
          </cell>
          <cell r="C55">
            <v>0</v>
          </cell>
          <cell r="D55">
            <v>0</v>
          </cell>
          <cell r="E55">
            <v>0</v>
          </cell>
          <cell r="F55">
            <v>569083951.98000002</v>
          </cell>
          <cell r="G55">
            <v>0</v>
          </cell>
          <cell r="H55">
            <v>0</v>
          </cell>
          <cell r="I55">
            <v>-569083951.98000002</v>
          </cell>
          <cell r="J55">
            <v>0</v>
          </cell>
          <cell r="K55">
            <v>0</v>
          </cell>
          <cell r="L55">
            <v>0</v>
          </cell>
        </row>
        <row r="56">
          <cell r="A56" t="str">
            <v>602303</v>
          </cell>
          <cell r="B56" t="str">
            <v>Передача коштів із загального до спеціального фонду бюджету </v>
          </cell>
          <cell r="C56">
            <v>0</v>
          </cell>
          <cell r="D56">
            <v>0</v>
          </cell>
          <cell r="E56">
            <v>0</v>
          </cell>
          <cell r="F56">
            <v>0</v>
          </cell>
          <cell r="G56">
            <v>0</v>
          </cell>
          <cell r="H56">
            <v>0</v>
          </cell>
          <cell r="I56">
            <v>0</v>
          </cell>
          <cell r="J56">
            <v>0</v>
          </cell>
          <cell r="K56">
            <v>0</v>
          </cell>
          <cell r="L56">
            <v>0</v>
          </cell>
        </row>
        <row r="57">
          <cell r="A57" t="str">
            <v>602304</v>
          </cell>
          <cell r="B57" t="str">
            <v>Інші розрахунки </v>
          </cell>
          <cell r="C57">
            <v>0</v>
          </cell>
          <cell r="D57">
            <v>0</v>
          </cell>
          <cell r="E57">
            <v>0</v>
          </cell>
          <cell r="F57">
            <v>36334207087.970001</v>
          </cell>
          <cell r="G57">
            <v>0</v>
          </cell>
          <cell r="H57">
            <v>0</v>
          </cell>
          <cell r="I57">
            <v>-256020681.94999999</v>
          </cell>
          <cell r="J57">
            <v>0</v>
          </cell>
          <cell r="K57">
            <v>0</v>
          </cell>
          <cell r="L57">
            <v>36078186406.019997</v>
          </cell>
        </row>
        <row r="58">
          <cell r="A58" t="str">
            <v>602305</v>
          </cell>
          <cell r="B58" t="str">
            <v>Кошти, передані з місцевих бюджетів населених пунктів Донецької та Луганської областей, на території яких органи державної влади тимчасово не здійснюють своїх повноважень, до спеціального фонду відповідних обласних бюджетів</v>
          </cell>
          <cell r="C58">
            <v>0</v>
          </cell>
          <cell r="D58">
            <v>0</v>
          </cell>
          <cell r="E58">
            <v>0</v>
          </cell>
          <cell r="F58">
            <v>0</v>
          </cell>
          <cell r="G58">
            <v>0</v>
          </cell>
          <cell r="H58">
            <v>0</v>
          </cell>
          <cell r="I58">
            <v>0</v>
          </cell>
          <cell r="J58">
            <v>0</v>
          </cell>
          <cell r="K58">
            <v>0</v>
          </cell>
          <cell r="L58">
            <v>0</v>
          </cell>
        </row>
        <row r="59">
          <cell r="A59" t="str">
            <v>602400</v>
          </cell>
          <cell r="B59" t="str">
            <v>Кошти, що передаються із загального фонду бюджету до бюджету розвитку (спеціального фонду) </v>
          </cell>
          <cell r="C59">
            <v>0</v>
          </cell>
          <cell r="D59">
            <v>0</v>
          </cell>
          <cell r="E59">
            <v>0</v>
          </cell>
          <cell r="F59">
            <v>0</v>
          </cell>
          <cell r="G59">
            <v>0</v>
          </cell>
          <cell r="H59">
            <v>0</v>
          </cell>
          <cell r="I59">
            <v>0</v>
          </cell>
          <cell r="J59">
            <v>0</v>
          </cell>
          <cell r="K59">
            <v>0</v>
          </cell>
          <cell r="L59">
            <v>0</v>
          </cell>
        </row>
        <row r="60">
          <cell r="A60" t="str">
            <v>603000</v>
          </cell>
          <cell r="B60" t="str">
            <v>Фінансування за рахунок коштів єдиного казначейського рахунку</v>
          </cell>
          <cell r="C60">
            <v>0</v>
          </cell>
          <cell r="D60">
            <v>0</v>
          </cell>
          <cell r="E60">
            <v>765369342</v>
          </cell>
          <cell r="F60">
            <v>0</v>
          </cell>
          <cell r="G60">
            <v>0</v>
          </cell>
          <cell r="H60">
            <v>0</v>
          </cell>
          <cell r="I60">
            <v>0</v>
          </cell>
          <cell r="J60">
            <v>0</v>
          </cell>
          <cell r="K60">
            <v>0</v>
          </cell>
          <cell r="L60">
            <v>0</v>
          </cell>
        </row>
        <row r="61">
          <cell r="A61" t="str">
            <v>604000</v>
          </cell>
          <cell r="B61" t="str">
            <v>Зміни обсягів товарно-матеріальних цінностей</v>
          </cell>
          <cell r="C61">
            <v>0</v>
          </cell>
          <cell r="D61">
            <v>0</v>
          </cell>
          <cell r="E61">
            <v>0</v>
          </cell>
          <cell r="F61">
            <v>0</v>
          </cell>
          <cell r="G61">
            <v>0</v>
          </cell>
          <cell r="H61">
            <v>0</v>
          </cell>
          <cell r="I61">
            <v>0</v>
          </cell>
          <cell r="J61">
            <v>0</v>
          </cell>
          <cell r="K61">
            <v>0</v>
          </cell>
          <cell r="L61">
            <v>0</v>
          </cell>
        </row>
        <row r="62">
          <cell r="A62" t="str">
            <v>604100</v>
          </cell>
          <cell r="B62" t="str">
            <v>На початок періоду</v>
          </cell>
          <cell r="C62">
            <v>0</v>
          </cell>
          <cell r="D62">
            <v>0</v>
          </cell>
          <cell r="E62">
            <v>0</v>
          </cell>
          <cell r="F62">
            <v>0</v>
          </cell>
          <cell r="G62">
            <v>0</v>
          </cell>
          <cell r="H62">
            <v>0</v>
          </cell>
          <cell r="I62">
            <v>0</v>
          </cell>
          <cell r="J62">
            <v>0</v>
          </cell>
          <cell r="K62">
            <v>0</v>
          </cell>
          <cell r="L62">
            <v>0</v>
          </cell>
        </row>
        <row r="63">
          <cell r="A63" t="str">
            <v>604200</v>
          </cell>
          <cell r="B63" t="str">
            <v>На кінець періоду</v>
          </cell>
          <cell r="C63">
            <v>0</v>
          </cell>
          <cell r="D63">
            <v>0</v>
          </cell>
          <cell r="E63">
            <v>0</v>
          </cell>
          <cell r="F63">
            <v>0</v>
          </cell>
          <cell r="G63">
            <v>0</v>
          </cell>
          <cell r="H63">
            <v>0</v>
          </cell>
          <cell r="I63">
            <v>0</v>
          </cell>
          <cell r="J63">
            <v>0</v>
          </cell>
          <cell r="K63">
            <v>0</v>
          </cell>
          <cell r="L63">
            <v>0</v>
          </cell>
        </row>
        <row r="64">
          <cell r="A64">
            <v>12</v>
          </cell>
          <cell r="B64" t="str">
            <v>Усього</v>
          </cell>
          <cell r="C64">
            <v>274494098600</v>
          </cell>
          <cell r="D64">
            <v>274494098600</v>
          </cell>
          <cell r="E64">
            <v>236908483862</v>
          </cell>
          <cell r="F64">
            <v>131129634691.34</v>
          </cell>
          <cell r="G64">
            <v>23910209300</v>
          </cell>
          <cell r="H64">
            <v>25806496133</v>
          </cell>
          <cell r="I64">
            <v>-11155741574.16</v>
          </cell>
          <cell r="J64">
            <v>298404307900</v>
          </cell>
          <cell r="K64">
            <v>300300594733</v>
          </cell>
          <cell r="L64">
            <v>119973893117.17999</v>
          </cell>
        </row>
      </sheetData>
      <sheetData sheetId="1"/>
      <sheetData sheetId="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Ф.Д.січень - грудень2020"/>
      <sheetName val="2.Ф.М.січень - грудень2020"/>
      <sheetName val="2.Ф.З.січень - грудень2020"/>
    </sheetNames>
    <sheetDataSet>
      <sheetData sheetId="0">
        <row r="11">
          <cell r="A11" t="str">
            <v>400000</v>
          </cell>
          <cell r="B11" t="str">
            <v>Фінансування за борговими операціями</v>
          </cell>
          <cell r="C11">
            <v>273994098600</v>
          </cell>
          <cell r="D11">
            <v>276094303508</v>
          </cell>
          <cell r="E11">
            <v>276094303508</v>
          </cell>
          <cell r="F11">
            <v>227026860099.20001</v>
          </cell>
          <cell r="G11">
            <v>22662000000</v>
          </cell>
          <cell r="H11">
            <v>22662000000</v>
          </cell>
          <cell r="I11">
            <v>17179389195.860001</v>
          </cell>
          <cell r="J11">
            <v>296656098600</v>
          </cell>
          <cell r="K11">
            <v>298756303508</v>
          </cell>
          <cell r="L11">
            <v>244206249295.06</v>
          </cell>
        </row>
        <row r="12">
          <cell r="A12" t="str">
            <v>401000</v>
          </cell>
          <cell r="B12" t="str">
            <v>Запозичення</v>
          </cell>
          <cell r="C12">
            <v>620002063600</v>
          </cell>
          <cell r="D12">
            <v>662619079236</v>
          </cell>
          <cell r="E12">
            <v>662619079236</v>
          </cell>
          <cell r="F12">
            <v>621540658421.43994</v>
          </cell>
          <cell r="G12">
            <v>22662000000</v>
          </cell>
          <cell r="H12">
            <v>22662000000</v>
          </cell>
          <cell r="I12">
            <v>17179389195.860001</v>
          </cell>
          <cell r="J12">
            <v>642664063600</v>
          </cell>
          <cell r="K12">
            <v>685281079236</v>
          </cell>
          <cell r="L12">
            <v>638720047617.30005</v>
          </cell>
        </row>
        <row r="13">
          <cell r="A13" t="str">
            <v>401100</v>
          </cell>
          <cell r="B13" t="str">
            <v>Внутрішні запозичення</v>
          </cell>
          <cell r="C13">
            <v>377600813600</v>
          </cell>
          <cell r="D13">
            <v>411213367208</v>
          </cell>
          <cell r="E13">
            <v>411213367208</v>
          </cell>
          <cell r="F13">
            <v>389179420713.90002</v>
          </cell>
          <cell r="G13">
            <v>0</v>
          </cell>
          <cell r="H13">
            <v>0</v>
          </cell>
          <cell r="I13">
            <v>0</v>
          </cell>
          <cell r="J13">
            <v>377600813600</v>
          </cell>
          <cell r="K13">
            <v>411213367208</v>
          </cell>
          <cell r="L13">
            <v>389179420713.90002</v>
          </cell>
        </row>
        <row r="14">
          <cell r="A14" t="str">
            <v>401101</v>
          </cell>
          <cell r="B14" t="str">
            <v>Довгострокові зобов'язання</v>
          </cell>
          <cell r="C14">
            <v>0</v>
          </cell>
          <cell r="D14">
            <v>31252723885</v>
          </cell>
          <cell r="E14">
            <v>31252723885</v>
          </cell>
          <cell r="F14">
            <v>20026843000</v>
          </cell>
          <cell r="G14">
            <v>0</v>
          </cell>
          <cell r="H14">
            <v>0</v>
          </cell>
          <cell r="I14">
            <v>0</v>
          </cell>
          <cell r="J14">
            <v>0</v>
          </cell>
          <cell r="K14">
            <v>31252723885</v>
          </cell>
          <cell r="L14">
            <v>20026843000</v>
          </cell>
        </row>
        <row r="15">
          <cell r="A15" t="str">
            <v>401102</v>
          </cell>
          <cell r="B15" t="str">
            <v>Середньострокові зобов'язання</v>
          </cell>
          <cell r="C15">
            <v>0</v>
          </cell>
          <cell r="D15">
            <v>171402575693</v>
          </cell>
          <cell r="E15">
            <v>171402575693</v>
          </cell>
          <cell r="F15">
            <v>171402575686.82001</v>
          </cell>
          <cell r="G15">
            <v>0</v>
          </cell>
          <cell r="H15">
            <v>0</v>
          </cell>
          <cell r="I15">
            <v>0</v>
          </cell>
          <cell r="J15">
            <v>0</v>
          </cell>
          <cell r="K15">
            <v>171402575693</v>
          </cell>
          <cell r="L15">
            <v>171402575686.82001</v>
          </cell>
        </row>
        <row r="16">
          <cell r="A16" t="str">
            <v>401103</v>
          </cell>
          <cell r="B16" t="str">
            <v>Короткострокові зобов'язання та векселі</v>
          </cell>
          <cell r="C16">
            <v>0</v>
          </cell>
          <cell r="D16">
            <v>208558067630</v>
          </cell>
          <cell r="E16">
            <v>208558067630</v>
          </cell>
          <cell r="F16">
            <v>197750002027.07999</v>
          </cell>
          <cell r="G16">
            <v>0</v>
          </cell>
          <cell r="H16">
            <v>0</v>
          </cell>
          <cell r="I16">
            <v>0</v>
          </cell>
          <cell r="J16">
            <v>0</v>
          </cell>
          <cell r="K16">
            <v>208558067630</v>
          </cell>
          <cell r="L16">
            <v>197750002027.07999</v>
          </cell>
        </row>
        <row r="17">
          <cell r="A17" t="str">
            <v>401104</v>
          </cell>
          <cell r="B17" t="str">
            <v>Інші зобов'язання</v>
          </cell>
          <cell r="C17">
            <v>0</v>
          </cell>
          <cell r="D17">
            <v>0</v>
          </cell>
          <cell r="E17">
            <v>0</v>
          </cell>
          <cell r="F17">
            <v>0</v>
          </cell>
          <cell r="G17">
            <v>0</v>
          </cell>
          <cell r="H17">
            <v>0</v>
          </cell>
          <cell r="I17">
            <v>0</v>
          </cell>
          <cell r="J17">
            <v>0</v>
          </cell>
          <cell r="K17">
            <v>0</v>
          </cell>
          <cell r="L17">
            <v>0</v>
          </cell>
        </row>
        <row r="18">
          <cell r="A18" t="str">
            <v>401200</v>
          </cell>
          <cell r="B18" t="str">
            <v>Зовнішні запозичення</v>
          </cell>
          <cell r="C18">
            <v>242401250000</v>
          </cell>
          <cell r="D18">
            <v>251405712028</v>
          </cell>
          <cell r="E18">
            <v>251405712028</v>
          </cell>
          <cell r="F18">
            <v>232361237707.54001</v>
          </cell>
          <cell r="G18">
            <v>22662000000</v>
          </cell>
          <cell r="H18">
            <v>22662000000</v>
          </cell>
          <cell r="I18">
            <v>17179389195.860001</v>
          </cell>
          <cell r="J18">
            <v>265063250000</v>
          </cell>
          <cell r="K18">
            <v>274067712028</v>
          </cell>
          <cell r="L18">
            <v>249540626903.39999</v>
          </cell>
        </row>
        <row r="19">
          <cell r="A19" t="str">
            <v>401201</v>
          </cell>
          <cell r="B19" t="str">
            <v>Довгострокові зобов'язання</v>
          </cell>
          <cell r="C19">
            <v>0</v>
          </cell>
          <cell r="D19">
            <v>153378928930</v>
          </cell>
          <cell r="E19">
            <v>153378928930</v>
          </cell>
          <cell r="F19">
            <v>153384661185.48999</v>
          </cell>
          <cell r="G19">
            <v>0</v>
          </cell>
          <cell r="H19">
            <v>22662000000</v>
          </cell>
          <cell r="I19">
            <v>17179389195.860001</v>
          </cell>
          <cell r="J19">
            <v>0</v>
          </cell>
          <cell r="K19">
            <v>176040928930</v>
          </cell>
          <cell r="L19">
            <v>170564050381.35001</v>
          </cell>
        </row>
        <row r="20">
          <cell r="A20" t="str">
            <v>401202</v>
          </cell>
          <cell r="B20" t="str">
            <v>Середньострокові зобов'язання</v>
          </cell>
          <cell r="C20">
            <v>0</v>
          </cell>
          <cell r="D20">
            <v>88287964698</v>
          </cell>
          <cell r="E20">
            <v>88287964698</v>
          </cell>
          <cell r="F20">
            <v>69237758121.850006</v>
          </cell>
          <cell r="G20">
            <v>0</v>
          </cell>
          <cell r="H20">
            <v>0</v>
          </cell>
          <cell r="I20">
            <v>0</v>
          </cell>
          <cell r="J20">
            <v>0</v>
          </cell>
          <cell r="K20">
            <v>88287964698</v>
          </cell>
          <cell r="L20">
            <v>69237758121.850006</v>
          </cell>
        </row>
        <row r="21">
          <cell r="A21" t="str">
            <v>401203</v>
          </cell>
          <cell r="B21" t="str">
            <v>Короткострокові зобов'язання та векселі</v>
          </cell>
          <cell r="C21">
            <v>0</v>
          </cell>
          <cell r="D21">
            <v>9738818400</v>
          </cell>
          <cell r="E21">
            <v>9738818400</v>
          </cell>
          <cell r="F21">
            <v>9738818400.2000008</v>
          </cell>
          <cell r="G21">
            <v>0</v>
          </cell>
          <cell r="H21">
            <v>0</v>
          </cell>
          <cell r="I21">
            <v>0</v>
          </cell>
          <cell r="J21">
            <v>0</v>
          </cell>
          <cell r="K21">
            <v>9738818400</v>
          </cell>
          <cell r="L21">
            <v>9738818400.2000008</v>
          </cell>
        </row>
        <row r="22">
          <cell r="A22" t="str">
            <v>401204</v>
          </cell>
          <cell r="B22" t="str">
            <v>Інші зобов'язання</v>
          </cell>
          <cell r="C22">
            <v>0</v>
          </cell>
          <cell r="D22">
            <v>0</v>
          </cell>
          <cell r="E22">
            <v>0</v>
          </cell>
          <cell r="F22">
            <v>0</v>
          </cell>
          <cell r="G22">
            <v>0</v>
          </cell>
          <cell r="H22">
            <v>0</v>
          </cell>
          <cell r="I22">
            <v>0</v>
          </cell>
          <cell r="J22">
            <v>0</v>
          </cell>
          <cell r="K22">
            <v>0</v>
          </cell>
          <cell r="L22">
            <v>0</v>
          </cell>
        </row>
        <row r="23">
          <cell r="A23" t="str">
            <v>402000</v>
          </cell>
          <cell r="B23" t="str">
            <v>Погашення</v>
          </cell>
          <cell r="C23">
            <v>-346007965000</v>
          </cell>
          <cell r="D23">
            <v>-386524775728</v>
          </cell>
          <cell r="E23">
            <v>-386524775728</v>
          </cell>
          <cell r="F23">
            <v>-385509335458</v>
          </cell>
          <cell r="G23">
            <v>0</v>
          </cell>
          <cell r="H23">
            <v>0</v>
          </cell>
          <cell r="I23">
            <v>0</v>
          </cell>
          <cell r="J23">
            <v>-346007965000</v>
          </cell>
          <cell r="K23">
            <v>-386524775728</v>
          </cell>
          <cell r="L23">
            <v>-385509335458</v>
          </cell>
        </row>
        <row r="24">
          <cell r="A24" t="str">
            <v>402100</v>
          </cell>
          <cell r="B24" t="str">
            <v>Внутрішні зобов'язання</v>
          </cell>
          <cell r="C24">
            <v>-216288855300</v>
          </cell>
          <cell r="D24">
            <v>-240059628600</v>
          </cell>
          <cell r="E24">
            <v>-240059628600</v>
          </cell>
          <cell r="F24">
            <v>-239866803112.85999</v>
          </cell>
          <cell r="G24">
            <v>0</v>
          </cell>
          <cell r="H24">
            <v>0</v>
          </cell>
          <cell r="I24">
            <v>0</v>
          </cell>
          <cell r="J24">
            <v>-216288855300</v>
          </cell>
          <cell r="K24">
            <v>-240059628600</v>
          </cell>
          <cell r="L24">
            <v>-239866803112.85999</v>
          </cell>
        </row>
        <row r="25">
          <cell r="A25" t="str">
            <v>402101</v>
          </cell>
          <cell r="B25" t="str">
            <v>Довгострокові зобов'язання</v>
          </cell>
          <cell r="C25">
            <v>0</v>
          </cell>
          <cell r="D25">
            <v>-13281906910</v>
          </cell>
          <cell r="E25">
            <v>-13281906910</v>
          </cell>
          <cell r="F25">
            <v>-13281906884.190001</v>
          </cell>
          <cell r="G25">
            <v>0</v>
          </cell>
          <cell r="H25">
            <v>0</v>
          </cell>
          <cell r="I25">
            <v>0</v>
          </cell>
          <cell r="J25">
            <v>0</v>
          </cell>
          <cell r="K25">
            <v>-13281906910</v>
          </cell>
          <cell r="L25">
            <v>-13281906884.190001</v>
          </cell>
        </row>
        <row r="26">
          <cell r="A26" t="str">
            <v>402102</v>
          </cell>
          <cell r="B26" t="str">
            <v>Середньострокові зобов'язання</v>
          </cell>
          <cell r="C26">
            <v>0</v>
          </cell>
          <cell r="D26">
            <v>-101044149990</v>
          </cell>
          <cell r="E26">
            <v>-101044149990</v>
          </cell>
          <cell r="F26">
            <v>-101044149931.42999</v>
          </cell>
          <cell r="G26">
            <v>0</v>
          </cell>
          <cell r="H26">
            <v>0</v>
          </cell>
          <cell r="I26">
            <v>0</v>
          </cell>
          <cell r="J26">
            <v>0</v>
          </cell>
          <cell r="K26">
            <v>-101044149990</v>
          </cell>
          <cell r="L26">
            <v>-101044149931.42999</v>
          </cell>
        </row>
        <row r="27">
          <cell r="A27" t="str">
            <v>402103</v>
          </cell>
          <cell r="B27" t="str">
            <v>Короткострокові зобов'язання та векселі</v>
          </cell>
          <cell r="C27">
            <v>0</v>
          </cell>
          <cell r="D27">
            <v>-125700508500</v>
          </cell>
          <cell r="E27">
            <v>-125700508500</v>
          </cell>
          <cell r="F27">
            <v>-125507683166.62</v>
          </cell>
          <cell r="G27">
            <v>0</v>
          </cell>
          <cell r="H27">
            <v>0</v>
          </cell>
          <cell r="I27">
            <v>0</v>
          </cell>
          <cell r="J27">
            <v>0</v>
          </cell>
          <cell r="K27">
            <v>-125700508500</v>
          </cell>
          <cell r="L27">
            <v>-125507683166.62</v>
          </cell>
        </row>
        <row r="28">
          <cell r="A28" t="str">
            <v>402104</v>
          </cell>
          <cell r="B28" t="str">
            <v>Інші зобов'язання</v>
          </cell>
          <cell r="C28">
            <v>0</v>
          </cell>
          <cell r="D28">
            <v>-33063200</v>
          </cell>
          <cell r="E28">
            <v>-33063200</v>
          </cell>
          <cell r="F28">
            <v>-33063130.620000001</v>
          </cell>
          <cell r="G28">
            <v>0</v>
          </cell>
          <cell r="H28">
            <v>0</v>
          </cell>
          <cell r="I28">
            <v>0</v>
          </cell>
          <cell r="J28">
            <v>0</v>
          </cell>
          <cell r="K28">
            <v>-33063200</v>
          </cell>
          <cell r="L28">
            <v>-33063130.620000001</v>
          </cell>
        </row>
        <row r="29">
          <cell r="A29" t="str">
            <v>402200</v>
          </cell>
          <cell r="B29" t="str">
            <v>Зовнішні зобов'язання</v>
          </cell>
          <cell r="C29">
            <v>-129719109700</v>
          </cell>
          <cell r="D29">
            <v>-146465147128</v>
          </cell>
          <cell r="E29">
            <v>-146465147128</v>
          </cell>
          <cell r="F29">
            <v>-145642532345.14001</v>
          </cell>
          <cell r="G29">
            <v>0</v>
          </cell>
          <cell r="H29">
            <v>0</v>
          </cell>
          <cell r="I29">
            <v>0</v>
          </cell>
          <cell r="J29">
            <v>-129719109700</v>
          </cell>
          <cell r="K29">
            <v>-146465147128</v>
          </cell>
          <cell r="L29">
            <v>-145642532345.14001</v>
          </cell>
        </row>
        <row r="30">
          <cell r="A30" t="str">
            <v>402201</v>
          </cell>
          <cell r="B30" t="str">
            <v>Довгострокові зобов'язання</v>
          </cell>
          <cell r="C30">
            <v>0</v>
          </cell>
          <cell r="D30">
            <v>-77399007300</v>
          </cell>
          <cell r="E30">
            <v>-77399007300</v>
          </cell>
          <cell r="F30">
            <v>-76576392595.740005</v>
          </cell>
          <cell r="G30">
            <v>0</v>
          </cell>
          <cell r="H30">
            <v>0</v>
          </cell>
          <cell r="I30">
            <v>0</v>
          </cell>
          <cell r="J30">
            <v>0</v>
          </cell>
          <cell r="K30">
            <v>-77399007300</v>
          </cell>
          <cell r="L30">
            <v>-76576392595.740005</v>
          </cell>
        </row>
        <row r="31">
          <cell r="A31" t="str">
            <v>402202</v>
          </cell>
          <cell r="B31" t="str">
            <v>Середньострокові зобов'язання</v>
          </cell>
          <cell r="C31">
            <v>0</v>
          </cell>
          <cell r="D31">
            <v>-69066139828</v>
          </cell>
          <cell r="E31">
            <v>-69066139828</v>
          </cell>
          <cell r="F31">
            <v>-69066139749.399994</v>
          </cell>
          <cell r="G31">
            <v>0</v>
          </cell>
          <cell r="H31">
            <v>0</v>
          </cell>
          <cell r="I31">
            <v>0</v>
          </cell>
          <cell r="J31">
            <v>0</v>
          </cell>
          <cell r="K31">
            <v>-69066139828</v>
          </cell>
          <cell r="L31">
            <v>-69066139749.399994</v>
          </cell>
        </row>
        <row r="32">
          <cell r="A32" t="str">
            <v>402203</v>
          </cell>
          <cell r="B32" t="str">
            <v>Короткострокові зобов'язання та векселі</v>
          </cell>
          <cell r="C32">
            <v>0</v>
          </cell>
          <cell r="D32">
            <v>0</v>
          </cell>
          <cell r="E32">
            <v>0</v>
          </cell>
          <cell r="F32">
            <v>0</v>
          </cell>
          <cell r="G32">
            <v>0</v>
          </cell>
          <cell r="H32">
            <v>0</v>
          </cell>
          <cell r="I32">
            <v>0</v>
          </cell>
          <cell r="J32">
            <v>0</v>
          </cell>
          <cell r="K32">
            <v>0</v>
          </cell>
          <cell r="L32">
            <v>0</v>
          </cell>
        </row>
        <row r="33">
          <cell r="A33" t="str">
            <v>402204</v>
          </cell>
          <cell r="B33" t="str">
            <v>Інші зобов'язання</v>
          </cell>
          <cell r="C33">
            <v>0</v>
          </cell>
          <cell r="D33">
            <v>0</v>
          </cell>
          <cell r="E33">
            <v>0</v>
          </cell>
          <cell r="F33">
            <v>0</v>
          </cell>
          <cell r="G33">
            <v>0</v>
          </cell>
          <cell r="H33">
            <v>0</v>
          </cell>
          <cell r="I33">
            <v>0</v>
          </cell>
          <cell r="J33">
            <v>0</v>
          </cell>
          <cell r="K33">
            <v>0</v>
          </cell>
          <cell r="L33">
            <v>0</v>
          </cell>
        </row>
        <row r="34">
          <cell r="A34" t="str">
            <v>403000</v>
          </cell>
          <cell r="B34" t="str">
            <v>Коригування</v>
          </cell>
          <cell r="C34">
            <v>0</v>
          </cell>
          <cell r="D34">
            <v>0</v>
          </cell>
          <cell r="E34">
            <v>0</v>
          </cell>
          <cell r="F34">
            <v>-9004462864.2399998</v>
          </cell>
          <cell r="G34">
            <v>0</v>
          </cell>
          <cell r="H34">
            <v>0</v>
          </cell>
          <cell r="I34">
            <v>0</v>
          </cell>
          <cell r="J34">
            <v>0</v>
          </cell>
          <cell r="K34">
            <v>0</v>
          </cell>
          <cell r="L34">
            <v>-9004462864.2399998</v>
          </cell>
        </row>
        <row r="35">
          <cell r="A35" t="str">
            <v>403100</v>
          </cell>
          <cell r="B35" t="str">
            <v>Внутрішні зобов'язання</v>
          </cell>
          <cell r="C35">
            <v>0</v>
          </cell>
          <cell r="D35">
            <v>0</v>
          </cell>
          <cell r="E35">
            <v>0</v>
          </cell>
          <cell r="F35">
            <v>-836.24</v>
          </cell>
          <cell r="G35">
            <v>0</v>
          </cell>
          <cell r="H35">
            <v>0</v>
          </cell>
          <cell r="I35">
            <v>0</v>
          </cell>
          <cell r="J35">
            <v>0</v>
          </cell>
          <cell r="K35">
            <v>0</v>
          </cell>
          <cell r="L35">
            <v>-836.24</v>
          </cell>
        </row>
        <row r="36">
          <cell r="A36" t="str">
            <v>403200</v>
          </cell>
          <cell r="B36" t="str">
            <v>Зовнішні зобов'язання</v>
          </cell>
          <cell r="C36">
            <v>0</v>
          </cell>
          <cell r="D36">
            <v>0</v>
          </cell>
          <cell r="E36">
            <v>0</v>
          </cell>
          <cell r="F36">
            <v>-9004462028</v>
          </cell>
          <cell r="G36">
            <v>0</v>
          </cell>
          <cell r="H36">
            <v>0</v>
          </cell>
          <cell r="I36">
            <v>0</v>
          </cell>
          <cell r="J36">
            <v>0</v>
          </cell>
          <cell r="K36">
            <v>0</v>
          </cell>
          <cell r="L36">
            <v>-9004462028</v>
          </cell>
        </row>
        <row r="37">
          <cell r="A37" t="str">
            <v>500000</v>
          </cell>
          <cell r="B37" t="str">
            <v>Надходження від приватизації державного майна</v>
          </cell>
          <cell r="C37">
            <v>500000000</v>
          </cell>
          <cell r="D37">
            <v>500000000</v>
          </cell>
          <cell r="E37">
            <v>500000000</v>
          </cell>
          <cell r="F37">
            <v>2248177769.27</v>
          </cell>
          <cell r="G37">
            <v>0</v>
          </cell>
          <cell r="H37">
            <v>0</v>
          </cell>
          <cell r="I37">
            <v>0</v>
          </cell>
          <cell r="J37">
            <v>500000000</v>
          </cell>
          <cell r="K37">
            <v>500000000</v>
          </cell>
          <cell r="L37">
            <v>2248177769.27</v>
          </cell>
        </row>
        <row r="38">
          <cell r="A38" t="str">
            <v>501000</v>
          </cell>
          <cell r="B38" t="str">
            <v>Надходження від приватизації державного майна та інших надходжень, безпосередньо пов’язаних з процесом приватизації та кредитування підприємств</v>
          </cell>
          <cell r="C38">
            <v>500000000</v>
          </cell>
          <cell r="D38">
            <v>500000000</v>
          </cell>
          <cell r="E38">
            <v>500000000</v>
          </cell>
          <cell r="F38">
            <v>500000000</v>
          </cell>
          <cell r="G38">
            <v>0</v>
          </cell>
          <cell r="H38">
            <v>0</v>
          </cell>
          <cell r="I38">
            <v>0</v>
          </cell>
          <cell r="J38">
            <v>500000000</v>
          </cell>
          <cell r="K38">
            <v>500000000</v>
          </cell>
          <cell r="L38">
            <v>500000000</v>
          </cell>
        </row>
        <row r="39">
          <cell r="A39" t="str">
            <v>502000</v>
          </cell>
          <cell r="B39" t="str">
            <v>Надходження від приватизації об'єктів незавершеного будівництва, що споруджувались відповідно до Чорнобильської будівельної програми</v>
          </cell>
          <cell r="C39">
            <v>0</v>
          </cell>
          <cell r="D39">
            <v>0</v>
          </cell>
          <cell r="E39">
            <v>0</v>
          </cell>
          <cell r="F39">
            <v>0</v>
          </cell>
          <cell r="G39">
            <v>0</v>
          </cell>
          <cell r="H39">
            <v>0</v>
          </cell>
          <cell r="I39">
            <v>0</v>
          </cell>
          <cell r="J39">
            <v>0</v>
          </cell>
          <cell r="K39">
            <v>0</v>
          </cell>
          <cell r="L39">
            <v>0</v>
          </cell>
        </row>
        <row r="40">
          <cell r="A40" t="str">
            <v>504000</v>
          </cell>
          <cell r="B40" t="str">
            <v>Надходження від приватизації підприємств, що належать до сфери управління Міністерства оборони України</v>
          </cell>
          <cell r="C40">
            <v>0</v>
          </cell>
          <cell r="D40">
            <v>0</v>
          </cell>
          <cell r="E40">
            <v>0</v>
          </cell>
          <cell r="F40">
            <v>0</v>
          </cell>
          <cell r="G40">
            <v>0</v>
          </cell>
          <cell r="H40">
            <v>0</v>
          </cell>
          <cell r="I40">
            <v>0</v>
          </cell>
          <cell r="J40">
            <v>0</v>
          </cell>
          <cell r="K40">
            <v>0</v>
          </cell>
          <cell r="L40">
            <v>0</v>
          </cell>
        </row>
        <row r="41">
          <cell r="A41" t="str">
            <v>505000</v>
          </cell>
          <cell r="B41" t="str">
            <v>Понадпланові надходження від приватизації державного майна з урахуванням можливого заміщення інших джерел фінансування державного бюджету</v>
          </cell>
          <cell r="C41">
            <v>0</v>
          </cell>
          <cell r="D41">
            <v>0</v>
          </cell>
          <cell r="E41">
            <v>0</v>
          </cell>
          <cell r="F41">
            <v>1748177769.27</v>
          </cell>
          <cell r="G41">
            <v>0</v>
          </cell>
          <cell r="H41">
            <v>0</v>
          </cell>
          <cell r="I41">
            <v>0</v>
          </cell>
          <cell r="J41">
            <v>0</v>
          </cell>
          <cell r="K41">
            <v>0</v>
          </cell>
          <cell r="L41">
            <v>1748177769.27</v>
          </cell>
        </row>
        <row r="42">
          <cell r="A42" t="str">
            <v>600000</v>
          </cell>
          <cell r="B42" t="str">
            <v>Фінансування за активними операціями</v>
          </cell>
          <cell r="C42">
            <v>0</v>
          </cell>
          <cell r="D42">
            <v>-2100204908</v>
          </cell>
          <cell r="E42">
            <v>-2100204908</v>
          </cell>
          <cell r="F42">
            <v>-12807187577.18</v>
          </cell>
          <cell r="G42">
            <v>1248209300</v>
          </cell>
          <cell r="H42">
            <v>3388959357</v>
          </cell>
          <cell r="I42">
            <v>-16551129190.49</v>
          </cell>
          <cell r="J42">
            <v>1248209300</v>
          </cell>
          <cell r="K42">
            <v>1288754449</v>
          </cell>
          <cell r="L42">
            <v>-29358316767.669998</v>
          </cell>
        </row>
        <row r="43">
          <cell r="A43" t="str">
            <v>601000</v>
          </cell>
          <cell r="B43" t="str">
            <v>Зміни обсягів депозитів і цінних паперів, що використовуються для управління ліквідністю</v>
          </cell>
          <cell r="C43">
            <v>0</v>
          </cell>
          <cell r="D43">
            <v>-6840000000</v>
          </cell>
          <cell r="E43">
            <v>-6840000000</v>
          </cell>
          <cell r="F43">
            <v>-6839999163.7600002</v>
          </cell>
          <cell r="G43">
            <v>1207854900</v>
          </cell>
          <cell r="H43">
            <v>1207854900</v>
          </cell>
          <cell r="I43">
            <v>2000137142.8599999</v>
          </cell>
          <cell r="J43">
            <v>1207854900</v>
          </cell>
          <cell r="K43">
            <v>-5632145100</v>
          </cell>
          <cell r="L43">
            <v>-4839862020.8999996</v>
          </cell>
        </row>
        <row r="44">
          <cell r="A44" t="str">
            <v>601100</v>
          </cell>
          <cell r="B44" t="str">
            <v>Повернення бюджетних коштів з депозитів, надходження внаслідок продажу/пред'явлення цінних паперів</v>
          </cell>
          <cell r="C44">
            <v>0</v>
          </cell>
          <cell r="D44">
            <v>0</v>
          </cell>
          <cell r="E44">
            <v>0</v>
          </cell>
          <cell r="F44">
            <v>0</v>
          </cell>
          <cell r="G44">
            <v>2000000000</v>
          </cell>
          <cell r="H44">
            <v>2000000000</v>
          </cell>
          <cell r="I44">
            <v>2000137142.8599999</v>
          </cell>
          <cell r="J44">
            <v>2000000000</v>
          </cell>
          <cell r="K44">
            <v>2000000000</v>
          </cell>
          <cell r="L44">
            <v>2000137142.8599999</v>
          </cell>
        </row>
        <row r="45">
          <cell r="A45" t="str">
            <v>601110</v>
          </cell>
          <cell r="B45" t="str">
            <v>Повернення бюджетних коштів з депозитів</v>
          </cell>
          <cell r="C45">
            <v>0</v>
          </cell>
          <cell r="D45">
            <v>0</v>
          </cell>
          <cell r="E45">
            <v>0</v>
          </cell>
          <cell r="F45">
            <v>0</v>
          </cell>
          <cell r="G45">
            <v>0</v>
          </cell>
          <cell r="H45">
            <v>0</v>
          </cell>
          <cell r="I45">
            <v>0</v>
          </cell>
          <cell r="J45">
            <v>0</v>
          </cell>
          <cell r="K45">
            <v>0</v>
          </cell>
          <cell r="L45">
            <v>0</v>
          </cell>
        </row>
        <row r="46">
          <cell r="A46" t="str">
            <v>601120</v>
          </cell>
          <cell r="B46" t="str">
            <v>Надходження внаслідок продажу/пред'явлення цінних паперів</v>
          </cell>
          <cell r="C46">
            <v>0</v>
          </cell>
          <cell r="D46">
            <v>0</v>
          </cell>
          <cell r="E46">
            <v>0</v>
          </cell>
          <cell r="F46">
            <v>0</v>
          </cell>
          <cell r="G46">
            <v>0</v>
          </cell>
          <cell r="H46">
            <v>2000000000</v>
          </cell>
          <cell r="I46">
            <v>2000137142.8599999</v>
          </cell>
          <cell r="J46">
            <v>0</v>
          </cell>
          <cell r="K46">
            <v>2000000000</v>
          </cell>
          <cell r="L46">
            <v>2000137142.8599999</v>
          </cell>
        </row>
        <row r="47">
          <cell r="A47" t="str">
            <v>601200</v>
          </cell>
          <cell r="B47" t="str">
            <v>Розміщення бюджетних коштів на депозитах, придбання цінних паперів</v>
          </cell>
          <cell r="C47">
            <v>0</v>
          </cell>
          <cell r="D47">
            <v>-6840000000</v>
          </cell>
          <cell r="E47">
            <v>-6840000000</v>
          </cell>
          <cell r="F47">
            <v>-6839999163.7600002</v>
          </cell>
          <cell r="G47">
            <v>-792145100</v>
          </cell>
          <cell r="H47">
            <v>-792145100</v>
          </cell>
          <cell r="I47">
            <v>0</v>
          </cell>
          <cell r="J47">
            <v>-792145100</v>
          </cell>
          <cell r="K47">
            <v>-7632145100</v>
          </cell>
          <cell r="L47">
            <v>-6839999163.7600002</v>
          </cell>
        </row>
        <row r="48">
          <cell r="A48" t="str">
            <v>601210</v>
          </cell>
          <cell r="B48" t="str">
            <v>Розміщення бюджетних коштів на депозитах</v>
          </cell>
          <cell r="C48">
            <v>0</v>
          </cell>
          <cell r="D48">
            <v>0</v>
          </cell>
          <cell r="E48">
            <v>0</v>
          </cell>
          <cell r="F48">
            <v>0</v>
          </cell>
          <cell r="G48">
            <v>0</v>
          </cell>
          <cell r="H48">
            <v>0</v>
          </cell>
          <cell r="I48">
            <v>0</v>
          </cell>
          <cell r="J48">
            <v>0</v>
          </cell>
          <cell r="K48">
            <v>0</v>
          </cell>
          <cell r="L48">
            <v>0</v>
          </cell>
        </row>
        <row r="49">
          <cell r="A49" t="str">
            <v>601220</v>
          </cell>
          <cell r="B49" t="str">
            <v>Придбання цінних паперів</v>
          </cell>
          <cell r="C49">
            <v>0</v>
          </cell>
          <cell r="D49">
            <v>-6840000000</v>
          </cell>
          <cell r="E49">
            <v>-6840000000</v>
          </cell>
          <cell r="F49">
            <v>-6839999163.7600002</v>
          </cell>
          <cell r="G49">
            <v>-792145100</v>
          </cell>
          <cell r="H49">
            <v>-792145100</v>
          </cell>
          <cell r="I49">
            <v>0</v>
          </cell>
          <cell r="J49">
            <v>-792145100</v>
          </cell>
          <cell r="K49">
            <v>-7632145100</v>
          </cell>
          <cell r="L49">
            <v>-6839999163.7600002</v>
          </cell>
        </row>
        <row r="50">
          <cell r="A50" t="str">
            <v>602000</v>
          </cell>
          <cell r="B50" t="str">
            <v>Зміни обсягів бюджетних коштів</v>
          </cell>
          <cell r="C50">
            <v>0</v>
          </cell>
          <cell r="D50">
            <v>4739795092</v>
          </cell>
          <cell r="E50">
            <v>4739795092</v>
          </cell>
          <cell r="F50">
            <v>-5967188413.4200001</v>
          </cell>
          <cell r="G50">
            <v>40354400</v>
          </cell>
          <cell r="H50">
            <v>2181104457</v>
          </cell>
          <cell r="I50">
            <v>-18551266333.349998</v>
          </cell>
          <cell r="J50">
            <v>40354400</v>
          </cell>
          <cell r="K50">
            <v>6920899549</v>
          </cell>
          <cell r="L50">
            <v>-24518454746.77</v>
          </cell>
        </row>
        <row r="51">
          <cell r="A51" t="str">
            <v>602100</v>
          </cell>
          <cell r="B51" t="str">
            <v>На початок періоду</v>
          </cell>
          <cell r="C51">
            <v>0</v>
          </cell>
          <cell r="D51">
            <v>4739795092</v>
          </cell>
          <cell r="E51">
            <v>4739795092</v>
          </cell>
          <cell r="F51">
            <v>5042630579.1400003</v>
          </cell>
          <cell r="G51">
            <v>40354400</v>
          </cell>
          <cell r="H51">
            <v>2181104457</v>
          </cell>
          <cell r="I51">
            <v>37208862544</v>
          </cell>
          <cell r="J51">
            <v>40354400</v>
          </cell>
          <cell r="K51">
            <v>6920899549</v>
          </cell>
          <cell r="L51">
            <v>42251493123.139999</v>
          </cell>
        </row>
        <row r="52">
          <cell r="A52" t="str">
            <v>602200</v>
          </cell>
          <cell r="B52" t="str">
            <v>На кінець періоду</v>
          </cell>
          <cell r="C52">
            <v>0</v>
          </cell>
          <cell r="D52">
            <v>0</v>
          </cell>
          <cell r="E52">
            <v>0</v>
          </cell>
          <cell r="F52">
            <v>12630773010.67</v>
          </cell>
          <cell r="G52">
            <v>0</v>
          </cell>
          <cell r="H52">
            <v>0</v>
          </cell>
          <cell r="I52">
            <v>55494881267.470001</v>
          </cell>
          <cell r="J52">
            <v>0</v>
          </cell>
          <cell r="K52">
            <v>0</v>
          </cell>
          <cell r="L52">
            <v>68125654278.139999</v>
          </cell>
        </row>
        <row r="53">
          <cell r="A53" t="str">
            <v>602300</v>
          </cell>
          <cell r="B53" t="str">
            <v>Інші розрахунки</v>
          </cell>
          <cell r="C53">
            <v>0</v>
          </cell>
          <cell r="D53">
            <v>0</v>
          </cell>
          <cell r="E53">
            <v>0</v>
          </cell>
          <cell r="F53">
            <v>1620954018.1099999</v>
          </cell>
          <cell r="G53">
            <v>0</v>
          </cell>
          <cell r="H53">
            <v>0</v>
          </cell>
          <cell r="I53">
            <v>-265247609.88</v>
          </cell>
          <cell r="J53">
            <v>0</v>
          </cell>
          <cell r="K53">
            <v>0</v>
          </cell>
          <cell r="L53">
            <v>1355706408.23</v>
          </cell>
        </row>
        <row r="54">
          <cell r="A54" t="str">
            <v>602301</v>
          </cell>
          <cell r="B54" t="str">
            <v>Курсова різниця </v>
          </cell>
          <cell r="C54">
            <v>0</v>
          </cell>
          <cell r="D54">
            <v>0</v>
          </cell>
          <cell r="E54">
            <v>0</v>
          </cell>
          <cell r="F54">
            <v>6025725844.8199997</v>
          </cell>
          <cell r="G54">
            <v>0</v>
          </cell>
          <cell r="H54">
            <v>0</v>
          </cell>
          <cell r="I54">
            <v>212864510.34</v>
          </cell>
          <cell r="J54">
            <v>0</v>
          </cell>
          <cell r="K54">
            <v>0</v>
          </cell>
          <cell r="L54">
            <v>6238590355.1599998</v>
          </cell>
        </row>
        <row r="55">
          <cell r="A55" t="str">
            <v>602302</v>
          </cell>
          <cell r="B55" t="str">
            <v>Передача коштів із спеціального до загального фонду бюджету </v>
          </cell>
          <cell r="C55">
            <v>0</v>
          </cell>
          <cell r="D55">
            <v>0</v>
          </cell>
          <cell r="E55">
            <v>0</v>
          </cell>
          <cell r="F55">
            <v>2079068454.55</v>
          </cell>
          <cell r="G55">
            <v>0</v>
          </cell>
          <cell r="H55">
            <v>0</v>
          </cell>
          <cell r="I55">
            <v>-2079068454.55</v>
          </cell>
          <cell r="J55">
            <v>0</v>
          </cell>
          <cell r="K55">
            <v>0</v>
          </cell>
          <cell r="L55">
            <v>0</v>
          </cell>
        </row>
        <row r="56">
          <cell r="A56" t="str">
            <v>602303</v>
          </cell>
          <cell r="B56" t="str">
            <v>Передача коштів із загального до спеціального фонду бюджету </v>
          </cell>
          <cell r="C56">
            <v>0</v>
          </cell>
          <cell r="D56">
            <v>0</v>
          </cell>
          <cell r="E56">
            <v>0</v>
          </cell>
          <cell r="F56">
            <v>0</v>
          </cell>
          <cell r="G56">
            <v>0</v>
          </cell>
          <cell r="H56">
            <v>0</v>
          </cell>
          <cell r="I56">
            <v>0</v>
          </cell>
          <cell r="J56">
            <v>0</v>
          </cell>
          <cell r="K56">
            <v>0</v>
          </cell>
          <cell r="L56">
            <v>0</v>
          </cell>
        </row>
        <row r="57">
          <cell r="A57" t="str">
            <v>602304</v>
          </cell>
          <cell r="B57" t="str">
            <v>Інші розрахунки </v>
          </cell>
          <cell r="C57">
            <v>0</v>
          </cell>
          <cell r="D57">
            <v>0</v>
          </cell>
          <cell r="E57">
            <v>0</v>
          </cell>
          <cell r="F57">
            <v>-6483840281.2600002</v>
          </cell>
          <cell r="G57">
            <v>0</v>
          </cell>
          <cell r="H57">
            <v>0</v>
          </cell>
          <cell r="I57">
            <v>1600956334.3299999</v>
          </cell>
          <cell r="J57">
            <v>0</v>
          </cell>
          <cell r="K57">
            <v>0</v>
          </cell>
          <cell r="L57">
            <v>-4882883946.9300003</v>
          </cell>
        </row>
        <row r="58">
          <cell r="A58" t="str">
            <v>602305</v>
          </cell>
          <cell r="B58" t="str">
            <v>Кошти, передані з місцевих бюджетів населених пунктів Донецької та Луганської областей, на території яких органи державної влади тимчасово не здійснюють своїх повноважень, до спеціального фонду відповідних обласних бюджетів</v>
          </cell>
          <cell r="C58">
            <v>0</v>
          </cell>
          <cell r="D58">
            <v>0</v>
          </cell>
          <cell r="E58">
            <v>0</v>
          </cell>
          <cell r="F58">
            <v>0</v>
          </cell>
          <cell r="G58">
            <v>0</v>
          </cell>
          <cell r="H58">
            <v>0</v>
          </cell>
          <cell r="I58">
            <v>0</v>
          </cell>
          <cell r="J58">
            <v>0</v>
          </cell>
          <cell r="K58">
            <v>0</v>
          </cell>
          <cell r="L58">
            <v>0</v>
          </cell>
        </row>
        <row r="59">
          <cell r="A59" t="str">
            <v>602400</v>
          </cell>
          <cell r="B59" t="str">
            <v>Кошти, що передаються із загального фонду бюджету до бюджету розвитку (спеціального фонду) </v>
          </cell>
          <cell r="C59">
            <v>0</v>
          </cell>
          <cell r="D59">
            <v>0</v>
          </cell>
          <cell r="E59">
            <v>0</v>
          </cell>
          <cell r="F59">
            <v>0</v>
          </cell>
          <cell r="G59">
            <v>0</v>
          </cell>
          <cell r="H59">
            <v>0</v>
          </cell>
          <cell r="I59">
            <v>0</v>
          </cell>
          <cell r="J59">
            <v>0</v>
          </cell>
          <cell r="K59">
            <v>0</v>
          </cell>
          <cell r="L59">
            <v>0</v>
          </cell>
        </row>
        <row r="60">
          <cell r="A60" t="str">
            <v>603000</v>
          </cell>
          <cell r="B60" t="str">
            <v>Фінансування за рахунок коштів єдиного казначейського рахунку</v>
          </cell>
          <cell r="C60">
            <v>0</v>
          </cell>
          <cell r="D60">
            <v>0</v>
          </cell>
          <cell r="E60">
            <v>0</v>
          </cell>
          <cell r="F60">
            <v>0</v>
          </cell>
          <cell r="G60">
            <v>0</v>
          </cell>
          <cell r="H60">
            <v>0</v>
          </cell>
          <cell r="I60">
            <v>0</v>
          </cell>
          <cell r="J60">
            <v>0</v>
          </cell>
          <cell r="K60">
            <v>0</v>
          </cell>
          <cell r="L60">
            <v>0</v>
          </cell>
        </row>
        <row r="61">
          <cell r="A61" t="str">
            <v>604000</v>
          </cell>
          <cell r="B61" t="str">
            <v>Зміни обсягів товарно-матеріальних цінностей</v>
          </cell>
          <cell r="C61">
            <v>0</v>
          </cell>
          <cell r="D61">
            <v>0</v>
          </cell>
          <cell r="E61">
            <v>0</v>
          </cell>
          <cell r="F61">
            <v>0</v>
          </cell>
          <cell r="G61">
            <v>0</v>
          </cell>
          <cell r="H61">
            <v>0</v>
          </cell>
          <cell r="I61">
            <v>0</v>
          </cell>
          <cell r="J61">
            <v>0</v>
          </cell>
          <cell r="K61">
            <v>0</v>
          </cell>
          <cell r="L61">
            <v>0</v>
          </cell>
        </row>
        <row r="62">
          <cell r="A62" t="str">
            <v>604100</v>
          </cell>
          <cell r="B62" t="str">
            <v>На початок періоду</v>
          </cell>
          <cell r="C62">
            <v>0</v>
          </cell>
          <cell r="D62">
            <v>0</v>
          </cell>
          <cell r="E62">
            <v>0</v>
          </cell>
          <cell r="F62">
            <v>0</v>
          </cell>
          <cell r="G62">
            <v>0</v>
          </cell>
          <cell r="H62">
            <v>0</v>
          </cell>
          <cell r="I62">
            <v>0</v>
          </cell>
          <cell r="J62">
            <v>0</v>
          </cell>
          <cell r="K62">
            <v>0</v>
          </cell>
          <cell r="L62">
            <v>0</v>
          </cell>
        </row>
        <row r="63">
          <cell r="A63" t="str">
            <v>604200</v>
          </cell>
          <cell r="B63" t="str">
            <v>На кінець періоду</v>
          </cell>
          <cell r="C63">
            <v>0</v>
          </cell>
          <cell r="D63">
            <v>0</v>
          </cell>
          <cell r="E63">
            <v>0</v>
          </cell>
          <cell r="F63">
            <v>0</v>
          </cell>
          <cell r="G63">
            <v>0</v>
          </cell>
          <cell r="H63">
            <v>0</v>
          </cell>
          <cell r="I63">
            <v>0</v>
          </cell>
          <cell r="J63">
            <v>0</v>
          </cell>
          <cell r="K63">
            <v>0</v>
          </cell>
          <cell r="L63">
            <v>0</v>
          </cell>
        </row>
        <row r="64">
          <cell r="A64">
            <v>12</v>
          </cell>
          <cell r="B64" t="str">
            <v>Усього</v>
          </cell>
          <cell r="C64">
            <v>274494098600</v>
          </cell>
          <cell r="D64">
            <v>274494098600</v>
          </cell>
          <cell r="E64">
            <v>274494098600</v>
          </cell>
          <cell r="F64">
            <v>216467850291.29001</v>
          </cell>
          <cell r="G64">
            <v>23910209300</v>
          </cell>
          <cell r="H64">
            <v>26050959357</v>
          </cell>
          <cell r="I64">
            <v>628260005.37</v>
          </cell>
          <cell r="J64">
            <v>298404307900</v>
          </cell>
          <cell r="K64">
            <v>300545057957</v>
          </cell>
          <cell r="L64">
            <v>217096110296.66</v>
          </cell>
        </row>
      </sheetData>
      <sheetData sheetId="1"/>
      <sheetData sheetId="2"/>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абл"/>
      <sheetName val="Табличка - видатки (первин деф)"/>
      <sheetName val="Дох - Витр"/>
      <sheetName val="Виконання дохідної частити"/>
      <sheetName val="Виконання бюджету в І-пів р 20"/>
      <sheetName val="Доходи Б - Операт данні викон Б"/>
      <sheetName val="Додаикові доходи через курс"/>
      <sheetName val="Imp та митні надходження"/>
      <sheetName val="ПДВ і EXP"/>
      <sheetName val="Бюджет 2011-2020"/>
    </sheetNames>
    <sheetDataSet>
      <sheetData sheetId="0" refreshError="1"/>
      <sheetData sheetId="1" refreshError="1"/>
      <sheetData sheetId="2" refreshError="1"/>
      <sheetData sheetId="3">
        <row r="38">
          <cell r="B38">
            <v>10000000</v>
          </cell>
          <cell r="C38">
            <v>50391276225.099998</v>
          </cell>
          <cell r="D38">
            <v>49980850154.049995</v>
          </cell>
          <cell r="E38">
            <v>72040809448.220016</v>
          </cell>
          <cell r="F38">
            <v>54137846476.929993</v>
          </cell>
          <cell r="G38">
            <v>71406444498.619995</v>
          </cell>
          <cell r="H38">
            <v>51277311564.780014</v>
          </cell>
          <cell r="I38">
            <v>57525773083.839973</v>
          </cell>
          <cell r="J38">
            <v>78000458116.890045</v>
          </cell>
          <cell r="K38">
            <v>57830752455.009964</v>
          </cell>
          <cell r="L38">
            <v>65508614822.370003</v>
          </cell>
          <cell r="M38">
            <v>80126369368.160034</v>
          </cell>
          <cell r="N38">
            <v>65589139509.469971</v>
          </cell>
          <cell r="O38">
            <v>48443446309.440002</v>
          </cell>
          <cell r="P38">
            <v>61937732052.449997</v>
          </cell>
          <cell r="Q38">
            <v>76542231396.210007</v>
          </cell>
          <cell r="R38">
            <v>57813936000.779968</v>
          </cell>
          <cell r="S38">
            <v>78221387449.520111</v>
          </cell>
          <cell r="T38">
            <v>54604079644.639954</v>
          </cell>
          <cell r="U38">
            <v>62897279291.059937</v>
          </cell>
          <cell r="V38">
            <v>78616644493.440002</v>
          </cell>
          <cell r="W38">
            <v>59298888994.629944</v>
          </cell>
          <cell r="X38">
            <v>63019587509.280151</v>
          </cell>
          <cell r="Y38">
            <v>81572893175.049927</v>
          </cell>
          <cell r="Z38">
            <v>76807935058.800049</v>
          </cell>
          <cell r="AA38">
            <v>44231009897.160011</v>
          </cell>
          <cell r="AB38">
            <v>63950810996.219978</v>
          </cell>
          <cell r="AC38">
            <v>80493079446.479996</v>
          </cell>
          <cell r="AD38">
            <v>50895373137.01004</v>
          </cell>
          <cell r="AE38">
            <v>66457327867.049957</v>
          </cell>
          <cell r="AF38">
            <v>54355674665.320007</v>
          </cell>
          <cell r="AG38">
            <v>61712227026.790039</v>
          </cell>
          <cell r="AH38">
            <v>87167913752.619995</v>
          </cell>
        </row>
        <row r="39">
          <cell r="B39">
            <v>11000000</v>
          </cell>
          <cell r="C39">
            <v>7389585677.0599995</v>
          </cell>
          <cell r="D39">
            <v>12690184873.700001</v>
          </cell>
          <cell r="E39">
            <v>28739938116.879993</v>
          </cell>
          <cell r="F39">
            <v>8085524553.7099981</v>
          </cell>
          <cell r="G39">
            <v>27825426033.709999</v>
          </cell>
          <cell r="H39">
            <v>9796837520.9500084</v>
          </cell>
          <cell r="I39">
            <v>9971896026.0599995</v>
          </cell>
          <cell r="J39">
            <v>26062778375.970009</v>
          </cell>
          <cell r="K39">
            <v>9540650910.8399906</v>
          </cell>
          <cell r="L39">
            <v>9205654427.9099903</v>
          </cell>
          <cell r="M39">
            <v>27516699671.129986</v>
          </cell>
          <cell r="N39">
            <v>11798919068.220013</v>
          </cell>
          <cell r="O39">
            <v>9425448373.1400013</v>
          </cell>
          <cell r="P39">
            <v>13835168572.929998</v>
          </cell>
          <cell r="Q39">
            <v>29778759943.459999</v>
          </cell>
          <cell r="R39">
            <v>10664707788.660004</v>
          </cell>
          <cell r="S39">
            <v>28042959201.649979</v>
          </cell>
          <cell r="T39">
            <v>12330931482.929993</v>
          </cell>
          <cell r="U39">
            <v>11395727477.090027</v>
          </cell>
          <cell r="V39">
            <v>29824100371.680008</v>
          </cell>
          <cell r="W39">
            <v>10118389798.349976</v>
          </cell>
          <cell r="X39">
            <v>11528183821.470001</v>
          </cell>
          <cell r="Y39">
            <v>32318638075.310028</v>
          </cell>
          <cell r="Z39">
            <v>17777342180.079956</v>
          </cell>
          <cell r="AA39">
            <v>10672825123.42</v>
          </cell>
          <cell r="AB39">
            <v>16674015812.069998</v>
          </cell>
          <cell r="AC39">
            <v>34310078263.989998</v>
          </cell>
          <cell r="AD39">
            <v>10418691728.940002</v>
          </cell>
          <cell r="AE39">
            <v>26255866755.709991</v>
          </cell>
          <cell r="AF39">
            <v>10246376763.169998</v>
          </cell>
          <cell r="AG39">
            <v>10323734344.450012</v>
          </cell>
          <cell r="AH39">
            <v>27362563833.809998</v>
          </cell>
        </row>
        <row r="40">
          <cell r="B40">
            <v>11010000</v>
          </cell>
          <cell r="C40">
            <v>5863090916.8299999</v>
          </cell>
          <cell r="D40">
            <v>6786416529.9900007</v>
          </cell>
          <cell r="E40">
            <v>7014308122.999999</v>
          </cell>
          <cell r="F40">
            <v>7237869396.1200008</v>
          </cell>
          <cell r="G40">
            <v>7245223260.3499975</v>
          </cell>
          <cell r="H40">
            <v>8167338842.3000069</v>
          </cell>
          <cell r="I40">
            <v>8179971658.8899975</v>
          </cell>
          <cell r="J40">
            <v>7586233283.2500029</v>
          </cell>
          <cell r="K40">
            <v>7515097457.4699936</v>
          </cell>
          <cell r="L40">
            <v>7862430064.0300064</v>
          </cell>
          <cell r="M40">
            <v>8270823551.9099979</v>
          </cell>
          <cell r="N40">
            <v>10012982619.700008</v>
          </cell>
          <cell r="O40">
            <v>7084971543.9800005</v>
          </cell>
          <cell r="P40">
            <v>8321180550.7399988</v>
          </cell>
          <cell r="Q40">
            <v>8662617135.0600033</v>
          </cell>
          <cell r="R40">
            <v>8976572799.1500015</v>
          </cell>
          <cell r="S40">
            <v>8583465988.3999901</v>
          </cell>
          <cell r="T40">
            <v>9605469264.6999969</v>
          </cell>
          <cell r="U40">
            <v>10568067956.080009</v>
          </cell>
          <cell r="V40">
            <v>8924309138.3799896</v>
          </cell>
          <cell r="W40">
            <v>8907663356.4199829</v>
          </cell>
          <cell r="X40">
            <v>9204322732.6100159</v>
          </cell>
          <cell r="Y40">
            <v>9424012727.5800323</v>
          </cell>
          <cell r="Z40">
            <v>11691380411.22995</v>
          </cell>
          <cell r="AA40">
            <v>8343618610.9899998</v>
          </cell>
          <cell r="AB40">
            <v>9414977275.9200001</v>
          </cell>
          <cell r="AC40">
            <v>10362029185.639999</v>
          </cell>
          <cell r="AD40">
            <v>8503934224.9300041</v>
          </cell>
          <cell r="AE40">
            <v>8121356413.9499969</v>
          </cell>
          <cell r="AF40">
            <v>9519643383.9999924</v>
          </cell>
          <cell r="AG40">
            <v>9597891938.5300064</v>
          </cell>
          <cell r="AH40">
            <v>9296735721.5999985</v>
          </cell>
        </row>
        <row r="41">
          <cell r="B41">
            <v>11011000</v>
          </cell>
          <cell r="C41" t="e">
            <v>#N/A</v>
          </cell>
          <cell r="D41" t="e">
            <v>#N/A</v>
          </cell>
          <cell r="E41" t="e">
            <v>#N/A</v>
          </cell>
          <cell r="F41" t="e">
            <v>#N/A</v>
          </cell>
          <cell r="G41" t="e">
            <v>#N/A</v>
          </cell>
          <cell r="H41" t="e">
            <v>#N/A</v>
          </cell>
          <cell r="I41" t="e">
            <v>#N/A</v>
          </cell>
          <cell r="J41" t="e">
            <v>#N/A</v>
          </cell>
          <cell r="K41" t="e">
            <v>#N/A</v>
          </cell>
          <cell r="L41" t="e">
            <v>#N/A</v>
          </cell>
          <cell r="M41" t="e">
            <v>#N/A</v>
          </cell>
          <cell r="N41" t="e">
            <v>#N/A</v>
          </cell>
          <cell r="O41">
            <v>1428820987.5699999</v>
          </cell>
          <cell r="P41">
            <v>1704824154.6000001</v>
          </cell>
          <cell r="Q41">
            <v>1754473345.1900005</v>
          </cell>
          <cell r="R41">
            <v>1808692523.7699995</v>
          </cell>
          <cell r="S41">
            <v>1748471812.3500004</v>
          </cell>
          <cell r="T41">
            <v>1972191374.4299994</v>
          </cell>
          <cell r="U41">
            <v>2185764501.7299995</v>
          </cell>
          <cell r="V41">
            <v>1810834167.25</v>
          </cell>
          <cell r="W41">
            <v>1823090164.3000011</v>
          </cell>
          <cell r="X41">
            <v>1874262351.289999</v>
          </cell>
          <cell r="Y41">
            <v>1919681936.2599983</v>
          </cell>
          <cell r="Z41">
            <v>2394401109.340004</v>
          </cell>
          <cell r="AA41">
            <v>1668660136.99</v>
          </cell>
          <cell r="AB41">
            <v>1891586799.0699999</v>
          </cell>
          <cell r="AC41">
            <v>2007237668.6399999</v>
          </cell>
          <cell r="AD41">
            <v>1737736935.3200006</v>
          </cell>
          <cell r="AE41">
            <v>1667895189.9499989</v>
          </cell>
          <cell r="AF41">
            <v>2000068883.1499996</v>
          </cell>
          <cell r="AG41">
            <v>1980300768.4400005</v>
          </cell>
          <cell r="AH41">
            <v>1941881147.6100006</v>
          </cell>
        </row>
        <row r="42">
          <cell r="B42">
            <v>11020000</v>
          </cell>
          <cell r="C42">
            <v>1526494760.23</v>
          </cell>
          <cell r="D42">
            <v>5903768343.710001</v>
          </cell>
          <cell r="E42">
            <v>21725629993.879997</v>
          </cell>
          <cell r="F42">
            <v>847655157.59000123</v>
          </cell>
          <cell r="G42">
            <v>20580202773.360001</v>
          </cell>
          <cell r="H42">
            <v>1629498678.6500013</v>
          </cell>
          <cell r="I42">
            <v>1791924367.1700025</v>
          </cell>
          <cell r="J42">
            <v>18476545092.720001</v>
          </cell>
          <cell r="K42">
            <v>2025553453.3699975</v>
          </cell>
          <cell r="L42">
            <v>1343224363.8799992</v>
          </cell>
          <cell r="M42">
            <v>19245876119.220005</v>
          </cell>
          <cell r="N42">
            <v>1785936448.5200057</v>
          </cell>
          <cell r="O42">
            <v>2340476829.1600003</v>
          </cell>
          <cell r="P42">
            <v>5513988022.1899986</v>
          </cell>
          <cell r="Q42">
            <v>21116142808.399998</v>
          </cell>
          <cell r="R42">
            <v>1688134989.5100021</v>
          </cell>
          <cell r="S42">
            <v>19459493213.250004</v>
          </cell>
          <cell r="T42">
            <v>2725462218.2299957</v>
          </cell>
          <cell r="U42">
            <v>827659521.01000977</v>
          </cell>
          <cell r="V42">
            <v>20899791233.299995</v>
          </cell>
          <cell r="W42">
            <v>1210726441.9299927</v>
          </cell>
          <cell r="X42">
            <v>2323861088.8600006</v>
          </cell>
          <cell r="Y42">
            <v>22894625347.729996</v>
          </cell>
          <cell r="Z42">
            <v>6085961768.8500061</v>
          </cell>
          <cell r="AA42">
            <v>2329206512.4299998</v>
          </cell>
          <cell r="AB42">
            <v>7259038536.1499996</v>
          </cell>
          <cell r="AC42">
            <v>23948049078.349998</v>
          </cell>
          <cell r="AD42">
            <v>1914757504.0099983</v>
          </cell>
          <cell r="AE42">
            <v>18134510341.759995</v>
          </cell>
          <cell r="AF42">
            <v>726733379.1700058</v>
          </cell>
          <cell r="AG42">
            <v>725842405.9200058</v>
          </cell>
          <cell r="AH42">
            <v>18065828112.209999</v>
          </cell>
        </row>
        <row r="43">
          <cell r="B43">
            <v>12000000</v>
          </cell>
          <cell r="C43" t="e">
            <v>#N/A</v>
          </cell>
          <cell r="D43" t="e">
            <v>#N/A</v>
          </cell>
          <cell r="E43" t="e">
            <v>#N/A</v>
          </cell>
          <cell r="F43" t="e">
            <v>#N/A</v>
          </cell>
          <cell r="G43" t="e">
            <v>#N/A</v>
          </cell>
          <cell r="H43" t="e">
            <v>#N/A</v>
          </cell>
          <cell r="I43" t="e">
            <v>#N/A</v>
          </cell>
          <cell r="J43" t="e">
            <v>#N/A</v>
          </cell>
          <cell r="K43" t="e">
            <v>#N/A</v>
          </cell>
          <cell r="L43" t="e">
            <v>#N/A</v>
          </cell>
          <cell r="M43" t="e">
            <v>#N/A</v>
          </cell>
          <cell r="N43" t="e">
            <v>#N/A</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row>
        <row r="44">
          <cell r="B44">
            <v>13000000</v>
          </cell>
          <cell r="C44">
            <v>1791449790.05</v>
          </cell>
          <cell r="D44">
            <v>2691808544.5000005</v>
          </cell>
          <cell r="E44">
            <v>4479858338.7499981</v>
          </cell>
          <cell r="F44">
            <v>1741455269.8900006</v>
          </cell>
          <cell r="G44">
            <v>4637241555.2800016</v>
          </cell>
          <cell r="H44">
            <v>3666763418.7000003</v>
          </cell>
          <cell r="I44">
            <v>3196290402.9200001</v>
          </cell>
          <cell r="J44">
            <v>4964429012.1099987</v>
          </cell>
          <cell r="K44">
            <v>3898623889.6800022</v>
          </cell>
          <cell r="L44">
            <v>3917286507.7700009</v>
          </cell>
          <cell r="M44">
            <v>5220306309.7599955</v>
          </cell>
          <cell r="N44">
            <v>5060179556.1699982</v>
          </cell>
          <cell r="O44">
            <v>4112831119.6299992</v>
          </cell>
          <cell r="P44">
            <v>4648660710.2900009</v>
          </cell>
          <cell r="Q44">
            <v>3740116952.1800003</v>
          </cell>
          <cell r="R44">
            <v>3992821369.5599976</v>
          </cell>
          <cell r="S44">
            <v>4859776096.1100063</v>
          </cell>
          <cell r="T44">
            <v>4068005693.8299942</v>
          </cell>
          <cell r="U44">
            <v>2966546433.1100006</v>
          </cell>
          <cell r="V44">
            <v>4165496283.3200035</v>
          </cell>
          <cell r="W44">
            <v>2907689382.779995</v>
          </cell>
          <cell r="X44">
            <v>2723665434.4000015</v>
          </cell>
          <cell r="Y44">
            <v>4060278180.8700104</v>
          </cell>
          <cell r="Z44">
            <v>4500978572.7799988</v>
          </cell>
          <cell r="AA44">
            <v>1208790081.76</v>
          </cell>
          <cell r="AB44">
            <v>3565415560.8500013</v>
          </cell>
          <cell r="AC44">
            <v>2355861545.6599989</v>
          </cell>
          <cell r="AD44">
            <v>2134351733.5999985</v>
          </cell>
          <cell r="AE44">
            <v>2804229904.0300026</v>
          </cell>
          <cell r="AF44">
            <v>1593759960.8899975</v>
          </cell>
          <cell r="AG44">
            <v>1804475707.710001</v>
          </cell>
          <cell r="AH44">
            <v>4487391204.9199982</v>
          </cell>
        </row>
        <row r="45">
          <cell r="B45">
            <v>14000000</v>
          </cell>
          <cell r="C45">
            <v>39228912184.209999</v>
          </cell>
          <cell r="D45">
            <v>31943702464.960007</v>
          </cell>
          <cell r="E45">
            <v>36469096610.160004</v>
          </cell>
          <cell r="F45">
            <v>43791311357.160011</v>
          </cell>
          <cell r="G45">
            <v>36327994754.579994</v>
          </cell>
          <cell r="H45">
            <v>36363700679.640022</v>
          </cell>
          <cell r="I45">
            <v>42059740354.500015</v>
          </cell>
          <cell r="J45">
            <v>43870384681.780006</v>
          </cell>
          <cell r="K45">
            <v>42110806472.830009</v>
          </cell>
          <cell r="L45">
            <v>49705756349.629959</v>
          </cell>
          <cell r="M45">
            <v>45249913031.960022</v>
          </cell>
          <cell r="N45">
            <v>46239286151.360023</v>
          </cell>
          <cell r="O45">
            <v>32635821018.150002</v>
          </cell>
          <cell r="P45">
            <v>39867368486.239998</v>
          </cell>
          <cell r="Q45">
            <v>40461003189.410004</v>
          </cell>
          <cell r="R45">
            <v>40939794178.149979</v>
          </cell>
          <cell r="S45">
            <v>41880431636.390045</v>
          </cell>
          <cell r="T45">
            <v>35987935573.969971</v>
          </cell>
          <cell r="U45">
            <v>45808100226.640015</v>
          </cell>
          <cell r="V45">
            <v>41265146584.809937</v>
          </cell>
          <cell r="W45">
            <v>43643613866.22998</v>
          </cell>
          <cell r="X45">
            <v>45829997406.150085</v>
          </cell>
          <cell r="Y45">
            <v>41751017417.449951</v>
          </cell>
          <cell r="Z45">
            <v>51977884418.020081</v>
          </cell>
          <cell r="AA45">
            <v>30275599699.800003</v>
          </cell>
          <cell r="AB45">
            <v>40363390608.779999</v>
          </cell>
          <cell r="AC45">
            <v>41414120297.62001</v>
          </cell>
          <cell r="AD45">
            <v>36672323599.259979</v>
          </cell>
          <cell r="AE45">
            <v>34822084483.01004</v>
          </cell>
          <cell r="AF45">
            <v>40278042864.97998</v>
          </cell>
          <cell r="AG45">
            <v>46828206806.379974</v>
          </cell>
          <cell r="AH45">
            <v>52006481943.000031</v>
          </cell>
        </row>
        <row r="46">
          <cell r="B46">
            <v>14020000</v>
          </cell>
          <cell r="C46">
            <v>4985629987.5299997</v>
          </cell>
          <cell r="D46">
            <v>3922428523.4400005</v>
          </cell>
          <cell r="E46">
            <v>4436745179.9699993</v>
          </cell>
          <cell r="F46">
            <v>4661683676.7800016</v>
          </cell>
          <cell r="G46">
            <v>4628302757.2199974</v>
          </cell>
          <cell r="H46">
            <v>5929387432.7100019</v>
          </cell>
          <cell r="I46">
            <v>7068888013.039999</v>
          </cell>
          <cell r="J46">
            <v>6759378298.2199993</v>
          </cell>
          <cell r="K46">
            <v>6782895456.7600012</v>
          </cell>
          <cell r="L46">
            <v>6947131509.1299982</v>
          </cell>
          <cell r="M46">
            <v>7257698612.6700068</v>
          </cell>
          <cell r="N46">
            <v>7763633307.6000013</v>
          </cell>
          <cell r="O46">
            <v>3748631406.3499999</v>
          </cell>
          <cell r="P46">
            <v>3942130681.23</v>
          </cell>
          <cell r="Q46">
            <v>5131994977.6399994</v>
          </cell>
          <cell r="R46">
            <v>5390088469.4899998</v>
          </cell>
          <cell r="S46">
            <v>6256623018.4799995</v>
          </cell>
          <cell r="T46">
            <v>6660082034.0700035</v>
          </cell>
          <cell r="U46">
            <v>6389549507.7199936</v>
          </cell>
          <cell r="V46">
            <v>6229158024.7999954</v>
          </cell>
          <cell r="W46">
            <v>6563064416.3000031</v>
          </cell>
          <cell r="X46">
            <v>6458840591.3200073</v>
          </cell>
          <cell r="Y46">
            <v>5231785860.6800079</v>
          </cell>
          <cell r="Z46">
            <v>7895148864.4399796</v>
          </cell>
          <cell r="AA46">
            <v>3475130788.0599995</v>
          </cell>
          <cell r="AB46">
            <v>5143322180.1900005</v>
          </cell>
          <cell r="AC46">
            <v>6441920480.8300018</v>
          </cell>
          <cell r="AD46">
            <v>6869739575.9800034</v>
          </cell>
          <cell r="AE46">
            <v>7048786179.2499962</v>
          </cell>
          <cell r="AF46">
            <v>6834509769.8200035</v>
          </cell>
          <cell r="AG46">
            <v>7591982915.4299927</v>
          </cell>
          <cell r="AH46">
            <v>6725792956.1500015</v>
          </cell>
        </row>
        <row r="47">
          <cell r="B47">
            <v>14030000</v>
          </cell>
          <cell r="C47">
            <v>3230014742.1499996</v>
          </cell>
          <cell r="D47">
            <v>3090354283.3699994</v>
          </cell>
          <cell r="E47">
            <v>3491897557.9200006</v>
          </cell>
          <cell r="F47">
            <v>3379473539.980001</v>
          </cell>
          <cell r="G47">
            <v>4571236394.0600004</v>
          </cell>
          <cell r="H47">
            <v>3496015519.9000001</v>
          </cell>
          <cell r="I47">
            <v>4456122021.9099998</v>
          </cell>
          <cell r="J47">
            <v>4555391671.2800016</v>
          </cell>
          <cell r="K47">
            <v>4221763389.2200027</v>
          </cell>
          <cell r="L47">
            <v>4944205527.2200012</v>
          </cell>
          <cell r="M47">
            <v>4346472957.6899986</v>
          </cell>
          <cell r="N47">
            <v>3925668225.7799983</v>
          </cell>
          <cell r="O47">
            <v>4869638524.8500004</v>
          </cell>
          <cell r="P47">
            <v>6140410466.5899982</v>
          </cell>
          <cell r="Q47">
            <v>3716062363.0400009</v>
          </cell>
          <cell r="R47">
            <v>3923498021.2300034</v>
          </cell>
          <cell r="S47">
            <v>4817193014.2599983</v>
          </cell>
          <cell r="T47">
            <v>3564736286.7599983</v>
          </cell>
          <cell r="U47">
            <v>5289122823.5900002</v>
          </cell>
          <cell r="V47">
            <v>3886298851.7600021</v>
          </cell>
          <cell r="W47">
            <v>4832918864.3399963</v>
          </cell>
          <cell r="X47">
            <v>4612605757.3099976</v>
          </cell>
          <cell r="Y47">
            <v>4028117471.0700073</v>
          </cell>
          <cell r="Z47">
            <v>3780192362.9899902</v>
          </cell>
          <cell r="AA47">
            <v>3257072148.2600002</v>
          </cell>
          <cell r="AB47">
            <v>3658957368.4499998</v>
          </cell>
          <cell r="AC47">
            <v>4095183685.2400007</v>
          </cell>
          <cell r="AD47">
            <v>3895013564.8599987</v>
          </cell>
          <cell r="AE47">
            <v>3985880606.5600033</v>
          </cell>
          <cell r="AF47">
            <v>4941838948.4799995</v>
          </cell>
          <cell r="AG47">
            <v>5176235405.7099991</v>
          </cell>
          <cell r="AH47">
            <v>5771331171.4299965</v>
          </cell>
        </row>
        <row r="48">
          <cell r="B48">
            <v>14060000</v>
          </cell>
          <cell r="C48">
            <v>8980146488.3000031</v>
          </cell>
          <cell r="D48">
            <v>3471183554.8000035</v>
          </cell>
          <cell r="E48">
            <v>6675139329.0299969</v>
          </cell>
          <cell r="F48">
            <v>14754318851.159998</v>
          </cell>
          <cell r="G48">
            <v>4300016650.5900049</v>
          </cell>
          <cell r="H48">
            <v>5550521049.9200115</v>
          </cell>
          <cell r="I48">
            <v>5319400308.5699883</v>
          </cell>
          <cell r="J48">
            <v>6304519567.0100079</v>
          </cell>
          <cell r="K48">
            <v>4571327685.1699924</v>
          </cell>
          <cell r="L48">
            <v>6776262160.2000074</v>
          </cell>
          <cell r="M48">
            <v>4170897153.9499907</v>
          </cell>
          <cell r="N48">
            <v>8257131328.0300236</v>
          </cell>
          <cell r="O48">
            <v>3045109411.5899992</v>
          </cell>
          <cell r="P48">
            <v>6006439800.1299963</v>
          </cell>
          <cell r="Q48">
            <v>6749528035.7200127</v>
          </cell>
          <cell r="R48">
            <v>8633561286.0499897</v>
          </cell>
          <cell r="S48">
            <v>5959597218.0200081</v>
          </cell>
          <cell r="T48">
            <v>4607924568.8400002</v>
          </cell>
          <cell r="U48">
            <v>8072772404.5799942</v>
          </cell>
          <cell r="V48">
            <v>8581718299.9900055</v>
          </cell>
          <cell r="W48">
            <v>8463696827.9399872</v>
          </cell>
          <cell r="X48">
            <v>7507107955.6599884</v>
          </cell>
          <cell r="Y48">
            <v>8681524082.3399887</v>
          </cell>
          <cell r="Z48">
            <v>12620825366.850006</v>
          </cell>
          <cell r="AA48">
            <v>6923890707.96</v>
          </cell>
          <cell r="AB48">
            <v>10830121819.200005</v>
          </cell>
          <cell r="AC48">
            <v>8128070781.9399986</v>
          </cell>
          <cell r="AD48">
            <v>7660528577.0000038</v>
          </cell>
          <cell r="AE48">
            <v>6613300304.2099991</v>
          </cell>
          <cell r="AF48">
            <v>8549884729.8399887</v>
          </cell>
          <cell r="AG48">
            <v>10420433351.530006</v>
          </cell>
          <cell r="AH48">
            <v>14744814907.219994</v>
          </cell>
        </row>
        <row r="49">
          <cell r="B49">
            <v>14060100</v>
          </cell>
          <cell r="C49">
            <v>20985557720.73</v>
          </cell>
          <cell r="D49">
            <v>15016170824.029999</v>
          </cell>
          <cell r="E49">
            <v>16771283768.740002</v>
          </cell>
          <cell r="F49">
            <v>24703498594.529999</v>
          </cell>
          <cell r="G49">
            <v>15502685533.440002</v>
          </cell>
          <cell r="H49">
            <v>15183808180.990004</v>
          </cell>
          <cell r="I49">
            <v>16055004590.849989</v>
          </cell>
          <cell r="J49">
            <v>16296978844.530006</v>
          </cell>
          <cell r="K49">
            <v>17034486848.53001</v>
          </cell>
          <cell r="L49">
            <v>17117086080.220003</v>
          </cell>
          <cell r="M49">
            <v>17817194542.37001</v>
          </cell>
          <cell r="N49">
            <v>18307087151.46003</v>
          </cell>
          <cell r="O49">
            <v>22756407983.849998</v>
          </cell>
          <cell r="P49">
            <v>19063779009.279999</v>
          </cell>
          <cell r="Q49">
            <v>19347707573.100006</v>
          </cell>
          <cell r="R49">
            <v>20459147461.449989</v>
          </cell>
          <cell r="S49">
            <v>18896268368.310013</v>
          </cell>
          <cell r="T49">
            <v>18201629356.809998</v>
          </cell>
          <cell r="U49">
            <v>18477847884.819992</v>
          </cell>
          <cell r="V49">
            <v>19928863056.52002</v>
          </cell>
          <cell r="W49">
            <v>20427292713.199982</v>
          </cell>
          <cell r="X49">
            <v>20811687227.149994</v>
          </cell>
          <cell r="Y49">
            <v>20011248332.5</v>
          </cell>
          <cell r="Z49">
            <v>22446693801.589996</v>
          </cell>
          <cell r="AA49">
            <v>24915889317.860001</v>
          </cell>
          <cell r="AB49">
            <v>21637327166.970001</v>
          </cell>
          <cell r="AC49">
            <v>18771220336.080002</v>
          </cell>
          <cell r="AD49">
            <v>19670671404.949997</v>
          </cell>
          <cell r="AE49">
            <v>18599574163.960007</v>
          </cell>
          <cell r="AF49">
            <v>20174720924.779999</v>
          </cell>
          <cell r="AG49">
            <v>19551307480.669983</v>
          </cell>
          <cell r="AH49">
            <v>23317433830.360016</v>
          </cell>
          <cell r="AJ49">
            <v>-1.5701206109433596E-2</v>
          </cell>
          <cell r="AK49">
            <v>0.10840191992107484</v>
          </cell>
          <cell r="AL49">
            <v>5.8094405936303106E-2</v>
          </cell>
        </row>
        <row r="50">
          <cell r="B50">
            <v>14060200</v>
          </cell>
          <cell r="C50">
            <v>-12005630465.92</v>
          </cell>
          <cell r="D50">
            <v>-11545543701.499998</v>
          </cell>
          <cell r="E50">
            <v>-10096614958.530005</v>
          </cell>
          <cell r="F50">
            <v>-9949512607.8099995</v>
          </cell>
          <cell r="G50">
            <v>-11202877866.139999</v>
          </cell>
          <cell r="H50">
            <v>-9634640853.9799957</v>
          </cell>
          <cell r="I50">
            <v>-10729279382.420013</v>
          </cell>
          <cell r="J50">
            <v>-9992898594.0399876</v>
          </cell>
          <cell r="K50">
            <v>-12463310831.230017</v>
          </cell>
          <cell r="L50">
            <v>-10341408987.179995</v>
          </cell>
          <cell r="M50">
            <v>-13647284852.940006</v>
          </cell>
          <cell r="N50">
            <v>-10050429538.079988</v>
          </cell>
          <cell r="O50">
            <v>-19710687808.709999</v>
          </cell>
          <cell r="P50">
            <v>-13058017976.740002</v>
          </cell>
          <cell r="Q50">
            <v>-12598053433.069996</v>
          </cell>
          <cell r="R50">
            <v>-11826338588</v>
          </cell>
          <cell r="S50">
            <v>-12936660390.620003</v>
          </cell>
          <cell r="T50">
            <v>-13594166605.270004</v>
          </cell>
          <cell r="U50">
            <v>-10405706107.37999</v>
          </cell>
          <cell r="V50">
            <v>-11355869763.700012</v>
          </cell>
          <cell r="W50">
            <v>-11954687780.519989</v>
          </cell>
          <cell r="X50">
            <v>-13305194226.980011</v>
          </cell>
          <cell r="Y50">
            <v>-11329959990.270004</v>
          </cell>
          <cell r="Z50">
            <v>-9825882706.4899902</v>
          </cell>
          <cell r="AA50">
            <v>-17992575851.5</v>
          </cell>
          <cell r="AB50">
            <v>-10806975363.759998</v>
          </cell>
          <cell r="AC50">
            <v>-10642938070.110004</v>
          </cell>
          <cell r="AD50">
            <v>-12010271346.259995</v>
          </cell>
          <cell r="AE50">
            <v>-11986478095.310005</v>
          </cell>
          <cell r="AF50">
            <v>-11625155087.25</v>
          </cell>
          <cell r="AG50">
            <v>-9130729089.25</v>
          </cell>
          <cell r="AH50">
            <v>-8572715749.0200043</v>
          </cell>
        </row>
        <row r="51">
          <cell r="B51">
            <v>14070000</v>
          </cell>
          <cell r="C51">
            <v>22033120966.23</v>
          </cell>
          <cell r="D51">
            <v>21459736103.350002</v>
          </cell>
          <cell r="E51">
            <v>21865314543.240005</v>
          </cell>
          <cell r="F51">
            <v>20995835289.240002</v>
          </cell>
          <cell r="G51">
            <v>22828438952.709999</v>
          </cell>
          <cell r="H51">
            <v>21387776677.110001</v>
          </cell>
          <cell r="I51">
            <v>25215330010.980003</v>
          </cell>
          <cell r="J51">
            <v>26251095145.269997</v>
          </cell>
          <cell r="K51">
            <v>26534819941.680004</v>
          </cell>
          <cell r="L51">
            <v>31038157153.079987</v>
          </cell>
          <cell r="M51">
            <v>29474844307.650024</v>
          </cell>
          <cell r="N51">
            <v>26292853289.949997</v>
          </cell>
          <cell r="O51">
            <v>20972441675.360001</v>
          </cell>
          <cell r="P51">
            <v>23778387538.290001</v>
          </cell>
          <cell r="Q51">
            <v>24863417813.010002</v>
          </cell>
          <cell r="R51">
            <v>22992646401.37999</v>
          </cell>
          <cell r="S51">
            <v>24847018385.63002</v>
          </cell>
          <cell r="T51">
            <v>21155192684.299988</v>
          </cell>
          <cell r="U51">
            <v>26056655490.749969</v>
          </cell>
          <cell r="V51">
            <v>22567971408.26001</v>
          </cell>
          <cell r="W51">
            <v>23783933757.649994</v>
          </cell>
          <cell r="X51">
            <v>27251443101.860046</v>
          </cell>
          <cell r="Y51">
            <v>23809590003.359985</v>
          </cell>
          <cell r="Z51">
            <v>27681717823.740021</v>
          </cell>
          <cell r="AA51">
            <v>16619506055.52</v>
          </cell>
          <cell r="AB51">
            <v>20730989240.939999</v>
          </cell>
          <cell r="AC51">
            <v>22748945349.610001</v>
          </cell>
          <cell r="AD51">
            <v>18247041881.419991</v>
          </cell>
          <cell r="AE51">
            <v>17174117392.990005</v>
          </cell>
          <cell r="AF51">
            <v>19951809416.840012</v>
          </cell>
          <cell r="AG51">
            <v>23639555133.709991</v>
          </cell>
          <cell r="AH51">
            <v>24764542908.200012</v>
          </cell>
          <cell r="AJ51">
            <v>-0.30880570350757042</v>
          </cell>
          <cell r="AK51">
            <v>-5.6883588129785667E-2</v>
          </cell>
          <cell r="AL51">
            <v>-9.2763261881327774E-2</v>
          </cell>
        </row>
        <row r="52">
          <cell r="B52">
            <v>15000000</v>
          </cell>
          <cell r="C52">
            <v>1965452793.8799999</v>
          </cell>
          <cell r="D52">
            <v>1979537541.1600001</v>
          </cell>
          <cell r="E52">
            <v>2165373303.1900001</v>
          </cell>
          <cell r="F52">
            <v>1998661316.3299999</v>
          </cell>
          <cell r="G52">
            <v>2072757566.1999998</v>
          </cell>
          <cell r="H52">
            <v>1794745327.5999997</v>
          </cell>
          <cell r="I52">
            <v>2279882911.3199992</v>
          </cell>
          <cell r="J52">
            <v>2508707664.0300002</v>
          </cell>
          <cell r="K52">
            <v>2473388824.4999981</v>
          </cell>
          <cell r="L52">
            <v>2781082901.2799988</v>
          </cell>
          <cell r="M52">
            <v>2575453961.1599975</v>
          </cell>
          <cell r="N52">
            <v>2481576867.920001</v>
          </cell>
          <cell r="O52">
            <v>2206575158.5999994</v>
          </cell>
          <cell r="P52">
            <v>2845680570.1600008</v>
          </cell>
          <cell r="Q52">
            <v>2542494154.0299988</v>
          </cell>
          <cell r="R52">
            <v>2158155871.7300014</v>
          </cell>
          <cell r="S52">
            <v>2381111196.1500015</v>
          </cell>
          <cell r="T52">
            <v>2193613968.5800018</v>
          </cell>
          <cell r="U52">
            <v>2665176728.3599968</v>
          </cell>
          <cell r="V52">
            <v>2509122410.9000015</v>
          </cell>
          <cell r="W52">
            <v>2605045330.3199959</v>
          </cell>
          <cell r="X52">
            <v>2887597878.920002</v>
          </cell>
          <cell r="Y52">
            <v>2571518514.1100082</v>
          </cell>
          <cell r="Z52">
            <v>2519908366.6099892</v>
          </cell>
          <cell r="AA52">
            <v>2037966484.25</v>
          </cell>
          <cell r="AB52">
            <v>2420150261.5799999</v>
          </cell>
          <cell r="AC52">
            <v>2395576513.8400002</v>
          </cell>
          <cell r="AD52">
            <v>1630867679.6200008</v>
          </cell>
          <cell r="AE52">
            <v>1916949039.6000004</v>
          </cell>
          <cell r="AF52">
            <v>2233065530.8799973</v>
          </cell>
          <cell r="AG52">
            <v>2697771022.4300022</v>
          </cell>
          <cell r="AH52">
            <v>2855494976.75</v>
          </cell>
        </row>
        <row r="53">
          <cell r="B53">
            <v>15010000</v>
          </cell>
          <cell r="C53">
            <v>1956723506.8754497</v>
          </cell>
          <cell r="D53">
            <v>1952099637.89712</v>
          </cell>
          <cell r="E53">
            <v>2125884283.4576507</v>
          </cell>
          <cell r="F53">
            <v>1970222272.2381492</v>
          </cell>
          <cell r="G53">
            <v>2058159059.8195572</v>
          </cell>
          <cell r="H53">
            <v>1787465216.4660532</v>
          </cell>
          <cell r="I53">
            <v>2267080019.8131065</v>
          </cell>
          <cell r="J53">
            <v>2500418151.2464375</v>
          </cell>
          <cell r="K53">
            <v>2460915379.4197655</v>
          </cell>
          <cell r="L53">
            <v>2763359146.9600353</v>
          </cell>
          <cell r="M53">
            <v>2565902845.506402</v>
          </cell>
          <cell r="N53">
            <v>2467497253.3148179</v>
          </cell>
          <cell r="O53">
            <v>2196774959.9299994</v>
          </cell>
          <cell r="P53">
            <v>2806237262.5300007</v>
          </cell>
          <cell r="Q53">
            <v>2496127736.8999987</v>
          </cell>
          <cell r="R53">
            <v>2127447372.2500019</v>
          </cell>
          <cell r="S53">
            <v>2364340944.0200005</v>
          </cell>
          <cell r="T53">
            <v>2184715907.5400009</v>
          </cell>
          <cell r="U53">
            <v>2650210184.0999985</v>
          </cell>
          <cell r="V53">
            <v>2500831527.670002</v>
          </cell>
          <cell r="W53">
            <v>2591907933.7499962</v>
          </cell>
          <cell r="X53">
            <v>2869195307.9799995</v>
          </cell>
          <cell r="Y53">
            <v>2561981993.1300087</v>
          </cell>
          <cell r="Z53">
            <v>2505611272.2499924</v>
          </cell>
          <cell r="AA53">
            <v>2026172351.7599998</v>
          </cell>
          <cell r="AB53">
            <v>2401468074.0800004</v>
          </cell>
          <cell r="AC53">
            <v>2381713797.1400003</v>
          </cell>
          <cell r="AD53">
            <v>1616907047.9399996</v>
          </cell>
          <cell r="AE53">
            <v>1893554283.3000011</v>
          </cell>
          <cell r="AF53">
            <v>2227991938.5599976</v>
          </cell>
          <cell r="AG53">
            <v>2690569749.7900009</v>
          </cell>
          <cell r="AH53">
            <v>2840086495.7299995</v>
          </cell>
        </row>
        <row r="54">
          <cell r="B54">
            <v>15020000</v>
          </cell>
          <cell r="C54" t="e">
            <v>#N/A</v>
          </cell>
          <cell r="D54" t="e">
            <v>#N/A</v>
          </cell>
          <cell r="E54" t="e">
            <v>#N/A</v>
          </cell>
          <cell r="F54" t="e">
            <v>#N/A</v>
          </cell>
          <cell r="G54" t="e">
            <v>#N/A</v>
          </cell>
          <cell r="H54" t="e">
            <v>#N/A</v>
          </cell>
          <cell r="I54" t="e">
            <v>#N/A</v>
          </cell>
          <cell r="J54" t="e">
            <v>#N/A</v>
          </cell>
          <cell r="K54" t="e">
            <v>#N/A</v>
          </cell>
          <cell r="L54" t="e">
            <v>#N/A</v>
          </cell>
          <cell r="M54" t="e">
            <v>#N/A</v>
          </cell>
          <cell r="N54" t="e">
            <v>#N/A</v>
          </cell>
          <cell r="O54">
            <v>9800198.6699999999</v>
          </cell>
          <cell r="P54">
            <v>39443307.629999995</v>
          </cell>
          <cell r="Q54">
            <v>46366417.13000001</v>
          </cell>
          <cell r="R54">
            <v>30708499.479999989</v>
          </cell>
          <cell r="S54">
            <v>16770252.129999995</v>
          </cell>
          <cell r="T54">
            <v>8898061.0400000215</v>
          </cell>
          <cell r="U54">
            <v>14966544.25999999</v>
          </cell>
          <cell r="V54">
            <v>8290883.2299999893</v>
          </cell>
          <cell r="W54">
            <v>13137396.569999993</v>
          </cell>
          <cell r="X54">
            <v>18402570.939999998</v>
          </cell>
          <cell r="Y54">
            <v>9536520.9800000191</v>
          </cell>
          <cell r="Z54">
            <v>14297094.359999985</v>
          </cell>
          <cell r="AA54">
            <v>11794132.49</v>
          </cell>
          <cell r="AB54">
            <v>18682187.5</v>
          </cell>
          <cell r="AC54">
            <v>13862716.699999999</v>
          </cell>
          <cell r="AD54">
            <v>13960631.68</v>
          </cell>
          <cell r="AE54">
            <v>23394756.300000004</v>
          </cell>
          <cell r="AF54">
            <v>5073592.3199999928</v>
          </cell>
          <cell r="AG54">
            <v>7201272.6400000006</v>
          </cell>
          <cell r="AH54">
            <v>15408481.020000011</v>
          </cell>
        </row>
        <row r="55">
          <cell r="B55">
            <v>16000000</v>
          </cell>
          <cell r="C55" t="e">
            <v>#N/A</v>
          </cell>
          <cell r="D55" t="e">
            <v>#N/A</v>
          </cell>
          <cell r="E55" t="e">
            <v>#N/A</v>
          </cell>
          <cell r="F55" t="e">
            <v>#N/A</v>
          </cell>
          <cell r="G55" t="e">
            <v>#N/A</v>
          </cell>
          <cell r="H55" t="e">
            <v>#N/A</v>
          </cell>
          <cell r="I55" t="e">
            <v>#N/A</v>
          </cell>
          <cell r="J55" t="e">
            <v>#N/A</v>
          </cell>
          <cell r="K55" t="e">
            <v>#N/A</v>
          </cell>
          <cell r="L55" t="e">
            <v>#N/A</v>
          </cell>
          <cell r="M55" t="e">
            <v>#N/A</v>
          </cell>
          <cell r="N55" t="e">
            <v>#N/A</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row>
        <row r="56">
          <cell r="B56">
            <v>17000000</v>
          </cell>
          <cell r="C56">
            <v>111294.65</v>
          </cell>
          <cell r="D56">
            <v>27871.230000000025</v>
          </cell>
          <cell r="E56">
            <v>27871.22999999997</v>
          </cell>
          <cell r="F56">
            <v>27871.230000000025</v>
          </cell>
          <cell r="G56">
            <v>-15498.920000000027</v>
          </cell>
          <cell r="H56">
            <v>24885.589999999986</v>
          </cell>
          <cell r="I56">
            <v>123504.73999999998</v>
          </cell>
          <cell r="J56">
            <v>26475.020000000015</v>
          </cell>
          <cell r="K56">
            <v>-5504411.1400000006</v>
          </cell>
          <cell r="L56">
            <v>47367.440000000373</v>
          </cell>
          <cell r="M56">
            <v>22315.579999999889</v>
          </cell>
          <cell r="N56">
            <v>-1141179.1399999992</v>
          </cell>
          <cell r="O56">
            <v>59320.86</v>
          </cell>
          <cell r="P56">
            <v>-351038.41</v>
          </cell>
          <cell r="Q56">
            <v>59320.860000000015</v>
          </cell>
          <cell r="R56">
            <v>59320.84</v>
          </cell>
          <cell r="S56">
            <v>61520.859999999986</v>
          </cell>
          <cell r="T56">
            <v>58985.440000000002</v>
          </cell>
          <cell r="U56">
            <v>40098.210000000021</v>
          </cell>
          <cell r="V56">
            <v>-637779.16999999993</v>
          </cell>
          <cell r="W56">
            <v>27871.229999999981</v>
          </cell>
          <cell r="X56">
            <v>159148.21000000008</v>
          </cell>
          <cell r="Y56">
            <v>84369.979999999981</v>
          </cell>
          <cell r="Z56">
            <v>126259.98999999999</v>
          </cell>
          <cell r="AA56">
            <v>27871.23</v>
          </cell>
          <cell r="AB56">
            <v>27871.23</v>
          </cell>
          <cell r="AC56">
            <v>395040.08999999997</v>
          </cell>
          <cell r="AD56">
            <v>113.3300000000163</v>
          </cell>
          <cell r="AE56">
            <v>0</v>
          </cell>
          <cell r="AF56">
            <v>0</v>
          </cell>
          <cell r="AG56">
            <v>27871.229999999981</v>
          </cell>
          <cell r="AH56">
            <v>27871.23000000004</v>
          </cell>
        </row>
        <row r="57">
          <cell r="B57">
            <v>19000000</v>
          </cell>
          <cell r="C57">
            <v>15764485.249999998</v>
          </cell>
          <cell r="D57">
            <v>675588858.5</v>
          </cell>
          <cell r="E57">
            <v>186515208.00999993</v>
          </cell>
          <cell r="F57">
            <v>-1479133891.3900001</v>
          </cell>
          <cell r="G57">
            <v>543040087.76999998</v>
          </cell>
          <cell r="H57">
            <v>-344760267.70000017</v>
          </cell>
          <cell r="I57">
            <v>17839884.299999937</v>
          </cell>
          <cell r="J57">
            <v>594131907.98000002</v>
          </cell>
          <cell r="K57">
            <v>-187213231.69999987</v>
          </cell>
          <cell r="L57">
            <v>-101212731.66000004</v>
          </cell>
          <cell r="M57">
            <v>-436025921.42999965</v>
          </cell>
          <cell r="N57">
            <v>10319044.93999997</v>
          </cell>
          <cell r="O57">
            <v>62711319.060000002</v>
          </cell>
          <cell r="P57">
            <v>741204751.24000001</v>
          </cell>
          <cell r="Q57">
            <v>19797836.269999981</v>
          </cell>
          <cell r="R57">
            <v>58397471.840000153</v>
          </cell>
          <cell r="S57">
            <v>1057047798.3599999</v>
          </cell>
          <cell r="T57">
            <v>23533939.890000105</v>
          </cell>
          <cell r="U57">
            <v>61688327.649999857</v>
          </cell>
          <cell r="V57">
            <v>853416621.9000001</v>
          </cell>
          <cell r="W57">
            <v>24122745.71999979</v>
          </cell>
          <cell r="X57">
            <v>49983820.130000114</v>
          </cell>
          <cell r="Y57">
            <v>871356617.32999945</v>
          </cell>
          <cell r="Z57">
            <v>31695261.320000172</v>
          </cell>
          <cell r="AA57">
            <v>35800636.700000003</v>
          </cell>
          <cell r="AB57">
            <v>927810881.71000004</v>
          </cell>
          <cell r="AC57">
            <v>17047785.279999852</v>
          </cell>
          <cell r="AD57">
            <v>39138282.26000011</v>
          </cell>
          <cell r="AE57">
            <v>658197684.70000029</v>
          </cell>
          <cell r="AF57">
            <v>4429545.3999998569</v>
          </cell>
          <cell r="AG57">
            <v>58011274.589999914</v>
          </cell>
          <cell r="AH57">
            <v>455953922.91000009</v>
          </cell>
        </row>
        <row r="58">
          <cell r="B58">
            <v>20000000</v>
          </cell>
          <cell r="C58">
            <v>4274021270.3900008</v>
          </cell>
          <cell r="D58">
            <v>5642086542.0700006</v>
          </cell>
          <cell r="E58">
            <v>9294336679.2799988</v>
          </cell>
          <cell r="F58">
            <v>24323362242.53001</v>
          </cell>
          <cell r="G58">
            <v>24416460217.789993</v>
          </cell>
          <cell r="H58">
            <v>27323691965.930004</v>
          </cell>
          <cell r="I58">
            <v>6414133256.000001</v>
          </cell>
          <cell r="J58">
            <v>14726866151.519993</v>
          </cell>
          <cell r="K58">
            <v>8642766459.449995</v>
          </cell>
          <cell r="L58">
            <v>6448575853.4099874</v>
          </cell>
          <cell r="M58">
            <v>15052471784.569992</v>
          </cell>
          <cell r="N58">
            <v>18124362107.399998</v>
          </cell>
          <cell r="O58">
            <v>5481634717.8500004</v>
          </cell>
          <cell r="P58">
            <v>6088460639.3799992</v>
          </cell>
          <cell r="Q58">
            <v>8316435951.7599983</v>
          </cell>
          <cell r="R58">
            <v>53223980854.489998</v>
          </cell>
          <cell r="S58">
            <v>25033093906.520004</v>
          </cell>
          <cell r="T58">
            <v>24133113989.219986</v>
          </cell>
          <cell r="U58">
            <v>13631768055.080017</v>
          </cell>
          <cell r="V58">
            <v>8330409938.9800262</v>
          </cell>
          <cell r="W58">
            <v>7961428928.8599854</v>
          </cell>
          <cell r="X58">
            <v>6938723886.6600037</v>
          </cell>
          <cell r="Y58">
            <v>6507317672.3799744</v>
          </cell>
          <cell r="Z58">
            <v>21037802214.470032</v>
          </cell>
          <cell r="AA58">
            <v>5939258892</v>
          </cell>
          <cell r="AB58">
            <v>6851609544.039999</v>
          </cell>
          <cell r="AC58">
            <v>6582006770.7300014</v>
          </cell>
          <cell r="AD58">
            <v>51760713666.169998</v>
          </cell>
          <cell r="AE58">
            <v>5942662316.2100067</v>
          </cell>
          <cell r="AF58">
            <v>75894710315.860001</v>
          </cell>
          <cell r="AG58">
            <v>6075253989.7799988</v>
          </cell>
          <cell r="AH58">
            <v>12194371358.589996</v>
          </cell>
        </row>
        <row r="59">
          <cell r="B59">
            <v>30000000</v>
          </cell>
          <cell r="C59">
            <v>26461545.460000001</v>
          </cell>
          <cell r="D59">
            <v>3099326.6100000022</v>
          </cell>
          <cell r="E59">
            <v>12640810.959999995</v>
          </cell>
          <cell r="F59">
            <v>15524139.02</v>
          </cell>
          <cell r="G59">
            <v>380228921.89999998</v>
          </cell>
          <cell r="H59">
            <v>8097665.269999993</v>
          </cell>
          <cell r="I59">
            <v>5206869.089999998</v>
          </cell>
          <cell r="J59">
            <v>45577341.760000028</v>
          </cell>
          <cell r="K59">
            <v>32052559.380000047</v>
          </cell>
          <cell r="L59">
            <v>35812074.449999958</v>
          </cell>
          <cell r="M59">
            <v>51480028.189999983</v>
          </cell>
          <cell r="N59">
            <v>41348774.339999974</v>
          </cell>
          <cell r="O59">
            <v>10281314.66</v>
          </cell>
          <cell r="P59">
            <v>16790432.119999997</v>
          </cell>
          <cell r="Q59">
            <v>8830866.2300000004</v>
          </cell>
          <cell r="R59">
            <v>10738351.990000002</v>
          </cell>
          <cell r="S59">
            <v>19347341.009999998</v>
          </cell>
          <cell r="T59">
            <v>11811296.720000006</v>
          </cell>
          <cell r="U59">
            <v>23127550.359999999</v>
          </cell>
          <cell r="V59">
            <v>7304016</v>
          </cell>
          <cell r="W59">
            <v>14405635.439999998</v>
          </cell>
          <cell r="X59">
            <v>10741532.61999999</v>
          </cell>
          <cell r="Y59">
            <v>26481533.100000009</v>
          </cell>
          <cell r="Z59">
            <v>23171270.629999995</v>
          </cell>
          <cell r="AA59">
            <v>6317055.9699999988</v>
          </cell>
          <cell r="AB59">
            <v>6162029.4300000016</v>
          </cell>
          <cell r="AC59">
            <v>3289005.9099999983</v>
          </cell>
          <cell r="AD59">
            <v>4713556.5199999996</v>
          </cell>
          <cell r="AE59">
            <v>5945978.5300000012</v>
          </cell>
          <cell r="AF59">
            <v>2379079.4400000013</v>
          </cell>
          <cell r="AG59">
            <v>5223287.7300000004</v>
          </cell>
          <cell r="AH59">
            <v>7287881.7400000021</v>
          </cell>
        </row>
        <row r="60">
          <cell r="B60">
            <v>42000000</v>
          </cell>
          <cell r="C60">
            <v>5380367.5999999996</v>
          </cell>
          <cell r="D60">
            <v>10699479.870000001</v>
          </cell>
          <cell r="E60">
            <v>36162014.409999996</v>
          </cell>
          <cell r="F60">
            <v>30827972.130000006</v>
          </cell>
          <cell r="G60">
            <v>221408.71999999945</v>
          </cell>
          <cell r="H60">
            <v>41156465.269999996</v>
          </cell>
          <cell r="I60">
            <v>0</v>
          </cell>
          <cell r="J60">
            <v>654983609.55999994</v>
          </cell>
          <cell r="K60">
            <v>155223411.78999999</v>
          </cell>
          <cell r="L60">
            <v>3216046.0900000772</v>
          </cell>
          <cell r="M60">
            <v>0</v>
          </cell>
          <cell r="N60">
            <v>526975274.18999982</v>
          </cell>
          <cell r="O60">
            <v>0</v>
          </cell>
          <cell r="P60">
            <v>0</v>
          </cell>
          <cell r="Q60">
            <v>39864479.049999997</v>
          </cell>
          <cell r="R60">
            <v>0</v>
          </cell>
          <cell r="S60">
            <v>27941950.5</v>
          </cell>
          <cell r="T60">
            <v>568217875.37</v>
          </cell>
          <cell r="U60">
            <v>3016017.6000000238</v>
          </cell>
          <cell r="V60">
            <v>0</v>
          </cell>
          <cell r="W60">
            <v>29007742.600000024</v>
          </cell>
          <cell r="X60">
            <v>460526960.63999999</v>
          </cell>
          <cell r="Y60">
            <v>1903398.9600000381</v>
          </cell>
          <cell r="Z60">
            <v>9390809.7200000286</v>
          </cell>
          <cell r="AA60">
            <v>23686199.530000001</v>
          </cell>
          <cell r="AB60">
            <v>131184261.35999998</v>
          </cell>
          <cell r="AC60">
            <v>29393004.700000018</v>
          </cell>
          <cell r="AD60">
            <v>141455954.67999998</v>
          </cell>
          <cell r="AE60">
            <v>131736259.61000001</v>
          </cell>
          <cell r="AF60">
            <v>22159448.090000033</v>
          </cell>
          <cell r="AG60">
            <v>351601410.45999992</v>
          </cell>
          <cell r="AH60">
            <v>44086539.900000095</v>
          </cell>
        </row>
        <row r="61">
          <cell r="B61">
            <v>50000000</v>
          </cell>
          <cell r="C61">
            <v>4684313.03</v>
          </cell>
          <cell r="D61">
            <v>26349011.840000004</v>
          </cell>
          <cell r="E61">
            <v>52882173.879999995</v>
          </cell>
          <cell r="F61">
            <v>69902993.329999998</v>
          </cell>
          <cell r="G61">
            <v>6385608.9599999851</v>
          </cell>
          <cell r="H61">
            <v>6611199.6500000032</v>
          </cell>
          <cell r="I61">
            <v>4491959.5499999896</v>
          </cell>
          <cell r="J61">
            <v>6530257.520000021</v>
          </cell>
          <cell r="K61">
            <v>3362757.0900000022</v>
          </cell>
          <cell r="L61">
            <v>2195288.7200000077</v>
          </cell>
          <cell r="M61">
            <v>1627029.4699999965</v>
          </cell>
          <cell r="N61">
            <v>2480985.4400000121</v>
          </cell>
          <cell r="O61">
            <v>5854789.29</v>
          </cell>
          <cell r="P61">
            <v>1491001233.8</v>
          </cell>
          <cell r="Q61">
            <v>47031727.500000238</v>
          </cell>
          <cell r="R61">
            <v>75114644.999999762</v>
          </cell>
          <cell r="S61">
            <v>64482388.510000229</v>
          </cell>
          <cell r="T61">
            <v>3262104.2499997616</v>
          </cell>
          <cell r="U61">
            <v>30277350.25</v>
          </cell>
          <cell r="V61">
            <v>3040332.8800001144</v>
          </cell>
          <cell r="W61">
            <v>3341283.6000001431</v>
          </cell>
          <cell r="X61">
            <v>42078553.669999838</v>
          </cell>
          <cell r="Y61">
            <v>2607426.7799999714</v>
          </cell>
          <cell r="Z61">
            <v>2715400.7000000477</v>
          </cell>
          <cell r="AA61">
            <v>7178391.21</v>
          </cell>
          <cell r="AB61">
            <v>20392903.549999997</v>
          </cell>
          <cell r="AC61">
            <v>42077276.870000012</v>
          </cell>
          <cell r="AD61">
            <v>80725310.659999982</v>
          </cell>
          <cell r="AE61">
            <v>5570979.9900000095</v>
          </cell>
          <cell r="AF61">
            <v>10381296.150000006</v>
          </cell>
          <cell r="AG61">
            <v>6751050.1800000072</v>
          </cell>
          <cell r="AH61">
            <v>3902644.0099999905</v>
          </cell>
        </row>
        <row r="62">
          <cell r="B62">
            <v>12</v>
          </cell>
          <cell r="C62" t="e">
            <v>#N/A</v>
          </cell>
          <cell r="D62" t="e">
            <v>#N/A</v>
          </cell>
          <cell r="E62" t="e">
            <v>#N/A</v>
          </cell>
          <cell r="F62" t="e">
            <v>#N/A</v>
          </cell>
          <cell r="G62" t="e">
            <v>#N/A</v>
          </cell>
          <cell r="H62" t="e">
            <v>#N/A</v>
          </cell>
          <cell r="I62" t="e">
            <v>#N/A</v>
          </cell>
          <cell r="J62" t="e">
            <v>#N/A</v>
          </cell>
          <cell r="K62" t="e">
            <v>#N/A</v>
          </cell>
          <cell r="L62" t="e">
            <v>#N/A</v>
          </cell>
          <cell r="M62" t="e">
            <v>#N/A</v>
          </cell>
          <cell r="N62" t="e">
            <v>#N/A</v>
          </cell>
          <cell r="O62">
            <v>53941217131.240005</v>
          </cell>
          <cell r="P62">
            <v>69533984357.749985</v>
          </cell>
          <cell r="Q62">
            <v>84954394420.75</v>
          </cell>
          <cell r="R62">
            <v>111123769852.26001</v>
          </cell>
          <cell r="S62">
            <v>103366253036.06006</v>
          </cell>
          <cell r="T62">
            <v>79320484910.19989</v>
          </cell>
          <cell r="U62">
            <v>76585468264.350037</v>
          </cell>
          <cell r="V62">
            <v>86957398781.300049</v>
          </cell>
          <cell r="W62">
            <v>67307072585.129883</v>
          </cell>
          <cell r="X62">
            <v>70471658442.870239</v>
          </cell>
          <cell r="Y62">
            <v>88111203206.269775</v>
          </cell>
          <cell r="Z62">
            <v>97881014754.320068</v>
          </cell>
          <cell r="AA62">
            <v>50207450435.87001</v>
          </cell>
          <cell r="AB62">
            <v>70960159734.59996</v>
          </cell>
          <cell r="AC62">
            <v>87149845504.690002</v>
          </cell>
          <cell r="AD62">
            <v>102882981625.0401</v>
          </cell>
          <cell r="AE62">
            <v>72543243401.389954</v>
          </cell>
          <cell r="AF62">
            <v>130285304804.85992</v>
          </cell>
          <cell r="AG62">
            <v>68151056764.940063</v>
          </cell>
          <cell r="AH62">
            <v>99417562176.859985</v>
          </cell>
        </row>
      </sheetData>
      <sheetData sheetId="4" refreshError="1"/>
      <sheetData sheetId="5" refreshError="1"/>
      <sheetData sheetId="6" refreshError="1"/>
      <sheetData sheetId="7">
        <row r="2">
          <cell r="O2">
            <v>2019</v>
          </cell>
        </row>
      </sheetData>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_Cap"/>
      <sheetName val="in_othsectors"/>
      <sheetName val="ass"/>
      <sheetName val="exp"/>
      <sheetName val="imp"/>
      <sheetName val="nfs"/>
      <sheetName val="oth"/>
      <sheetName val="debt"/>
      <sheetName val="IMFpurch"/>
      <sheetName val="imfrepay"/>
      <sheetName val="gas"/>
      <sheetName val="mtbop"/>
      <sheetName val="cashbop"/>
      <sheetName val="needs"/>
      <sheetName val="Pclubneeds"/>
      <sheetName val="ind"/>
      <sheetName val="cashflow"/>
      <sheetName val="HistCflow"/>
      <sheetName val="WEONEW"/>
      <sheetName val="експ_посл_кв"/>
      <sheetName val="c"/>
      <sheetName val="Мульт-ор М2, швидкість"/>
      <sheetName val="instructions"/>
      <sheetName val="links"/>
      <sheetName val="labels"/>
    </sheetNames>
    <sheetDataSet>
      <sheetData sheetId="0">
        <row r="7">
          <cell r="A7" t="str">
            <v>zDollarGDP</v>
          </cell>
        </row>
      </sheetData>
      <sheetData sheetId="1">
        <row r="17">
          <cell r="A17" t="str">
            <v>zReserves</v>
          </cell>
        </row>
      </sheetData>
      <sheetData sheetId="2">
        <row r="7">
          <cell r="A7" t="str">
            <v>zDollarGDP</v>
          </cell>
        </row>
      </sheetData>
      <sheetData sheetId="3" refreshError="1">
        <row r="7">
          <cell r="A7" t="str">
            <v>zDollarGDP</v>
          </cell>
          <cell r="B7" t="str">
            <v xml:space="preserve">  In billions of U.S. dollars</v>
          </cell>
          <cell r="C7">
            <v>103</v>
          </cell>
          <cell r="D7">
            <v>169.77011494252872</v>
          </cell>
          <cell r="E7">
            <v>18.768726984303285</v>
          </cell>
          <cell r="F7">
            <v>32.722850720418613</v>
          </cell>
          <cell r="G7">
            <v>25.868557052030997</v>
          </cell>
          <cell r="H7">
            <v>34.445670628183365</v>
          </cell>
          <cell r="I7">
            <v>43.328231871689347</v>
          </cell>
          <cell r="J7">
            <v>49.675842621189744</v>
          </cell>
          <cell r="K7">
            <v>41.827558092132087</v>
          </cell>
          <cell r="L7">
            <v>30.766214908034854</v>
          </cell>
          <cell r="M7">
            <v>30.350950987564008</v>
          </cell>
          <cell r="N7">
            <v>32.070984625449789</v>
          </cell>
          <cell r="O7">
            <v>35.766139550363611</v>
          </cell>
          <cell r="P7">
            <v>38.480886498511843</v>
          </cell>
          <cell r="Q7">
            <v>41.268041668434648</v>
          </cell>
          <cell r="R7">
            <v>44.193801680762952</v>
          </cell>
          <cell r="S7">
            <v>46.403491764801103</v>
          </cell>
          <cell r="T7">
            <v>49.698139680101988</v>
          </cell>
          <cell r="U7">
            <v>53.226707597389236</v>
          </cell>
          <cell r="V7">
            <v>57.005803836803871</v>
          </cell>
          <cell r="W7">
            <v>61.053215909216938</v>
          </cell>
          <cell r="X7">
            <v>2.3639774859287055</v>
          </cell>
          <cell r="Y7">
            <v>5.25</v>
          </cell>
          <cell r="Z7">
            <v>6.1338289962825279</v>
          </cell>
          <cell r="AA7">
            <v>5.0209205020920509</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10068.38987614432</v>
          </cell>
          <cell r="AS7">
            <v>11372.432432432432</v>
          </cell>
          <cell r="AT7">
            <v>13437.56727664155</v>
          </cell>
          <cell r="AU7">
            <v>14761.424017003188</v>
          </cell>
          <cell r="AV7">
            <v>10667.51398068124</v>
          </cell>
          <cell r="AW7">
            <v>11434.146341463416</v>
          </cell>
          <cell r="AX7">
            <v>12432</v>
          </cell>
          <cell r="AY7">
            <v>8383.265067290813</v>
          </cell>
          <cell r="AZ7">
            <v>7064.5885987082283</v>
          </cell>
          <cell r="BA7">
            <v>7644.0720995176443</v>
          </cell>
          <cell r="BB7">
            <v>8359.8026020637062</v>
          </cell>
          <cell r="BC7">
            <v>7268.5438117251515</v>
          </cell>
          <cell r="BD7">
            <v>5956.9912152269399</v>
          </cell>
          <cell r="BE7">
            <v>7243.8664453052943</v>
          </cell>
          <cell r="BF7">
            <v>9221.5480786909357</v>
          </cell>
          <cell r="BG7">
            <v>7928.0821917808216</v>
          </cell>
        </row>
        <row r="24">
          <cell r="A24" t="str">
            <v>zSDReRate</v>
          </cell>
          <cell r="B24" t="str">
            <v xml:space="preserve">  SDR/US$ [IFS, for 2000 const. from Sept.]</v>
          </cell>
          <cell r="C24">
            <v>1.3574999999999999</v>
          </cell>
          <cell r="D24">
            <v>1.3687499999999999</v>
          </cell>
          <cell r="E24">
            <v>1.4085000000000001</v>
          </cell>
          <cell r="F24">
            <v>1.39625</v>
          </cell>
          <cell r="G24">
            <v>1.4285000000000001</v>
          </cell>
          <cell r="H24">
            <v>1.51725</v>
          </cell>
          <cell r="I24">
            <v>1.4518500000000001</v>
          </cell>
          <cell r="J24">
            <v>1.3761133333333333</v>
          </cell>
          <cell r="K24">
            <v>1.3568091666666666</v>
          </cell>
          <cell r="L24">
            <v>1.3674483333333336</v>
          </cell>
          <cell r="M24">
            <v>1.3205983333333335</v>
          </cell>
          <cell r="N24">
            <v>1.3</v>
          </cell>
          <cell r="O24">
            <v>1.3</v>
          </cell>
          <cell r="P24">
            <v>1.3</v>
          </cell>
          <cell r="Q24">
            <v>1.3</v>
          </cell>
          <cell r="R24">
            <v>1.3</v>
          </cell>
          <cell r="S24">
            <v>1.3</v>
          </cell>
          <cell r="T24">
            <v>1.3</v>
          </cell>
          <cell r="U24">
            <v>1.3</v>
          </cell>
          <cell r="V24">
            <v>1.3</v>
          </cell>
          <cell r="W24">
            <v>1.3</v>
          </cell>
          <cell r="X24">
            <v>1.3879999999999999</v>
          </cell>
          <cell r="Y24">
            <v>1.39</v>
          </cell>
          <cell r="Z24">
            <v>1.4530000000000001</v>
          </cell>
          <cell r="AA24">
            <v>1.403</v>
          </cell>
          <cell r="AB24">
            <v>1.3759999999999999</v>
          </cell>
          <cell r="AC24">
            <v>1.413</v>
          </cell>
          <cell r="AD24">
            <v>1.403</v>
          </cell>
          <cell r="AE24">
            <v>1.393</v>
          </cell>
          <cell r="AF24">
            <v>1.3879999999999999</v>
          </cell>
          <cell r="AG24">
            <v>1.4159999999999999</v>
          </cell>
          <cell r="AH24">
            <v>1.4550000000000001</v>
          </cell>
          <cell r="AI24">
            <v>1.4550000000000001</v>
          </cell>
          <cell r="AJ24">
            <v>1.4931000000000001</v>
          </cell>
          <cell r="AK24">
            <v>1.5660000000000001</v>
          </cell>
          <cell r="AL24">
            <v>1.5170999999999999</v>
          </cell>
          <cell r="AM24">
            <v>1.4927999999999999</v>
          </cell>
          <cell r="AN24">
            <v>1.4653</v>
          </cell>
          <cell r="AO24">
            <v>1.4460999999999999</v>
          </cell>
          <cell r="AP24">
            <v>1.452</v>
          </cell>
          <cell r="AQ24">
            <v>1.444</v>
          </cell>
          <cell r="AR24">
            <v>1.3919999999999999</v>
          </cell>
          <cell r="AS24">
            <v>1.3759999999999999</v>
          </cell>
          <cell r="AT24">
            <v>1.3759999999999999</v>
          </cell>
          <cell r="AU24">
            <v>1.3759999999999999</v>
          </cell>
          <cell r="AV24">
            <v>1.3740000000000001</v>
          </cell>
          <cell r="AW24">
            <v>1.3740000000000001</v>
          </cell>
          <cell r="AX24">
            <v>1.3740000000000001</v>
          </cell>
          <cell r="AY24">
            <v>1.4067700000000001</v>
          </cell>
          <cell r="AZ24">
            <v>1.3819999999999999</v>
          </cell>
          <cell r="BA24">
            <v>1.3480000000000001</v>
          </cell>
          <cell r="BB24">
            <v>1.359</v>
          </cell>
          <cell r="BC24">
            <v>1.383</v>
          </cell>
        </row>
      </sheetData>
      <sheetData sheetId="4"/>
      <sheetData sheetId="5"/>
      <sheetData sheetId="6"/>
      <sheetData sheetId="7" refreshError="1">
        <row r="17">
          <cell r="A17" t="str">
            <v>zReserves</v>
          </cell>
          <cell r="B17" t="str">
            <v xml:space="preserve">    Gross usable reserves from 1998 on</v>
          </cell>
          <cell r="C17">
            <v>0</v>
          </cell>
          <cell r="D17">
            <v>0</v>
          </cell>
          <cell r="E17">
            <v>9.6000000000000002E-2</v>
          </cell>
          <cell r="F17">
            <v>0.13300000000000001</v>
          </cell>
          <cell r="G17">
            <v>0.64600000000000002</v>
          </cell>
          <cell r="H17">
            <v>1.1339999999999999</v>
          </cell>
          <cell r="I17">
            <v>1.994</v>
          </cell>
          <cell r="J17">
            <v>2.375</v>
          </cell>
          <cell r="K17">
            <v>0.78200000000000003</v>
          </cell>
          <cell r="L17">
            <v>1.0900000000000001</v>
          </cell>
          <cell r="M17">
            <v>1.016</v>
          </cell>
          <cell r="N17">
            <v>1.56</v>
          </cell>
          <cell r="O17">
            <v>2.5430000000000001</v>
          </cell>
          <cell r="P17">
            <v>3.0957930000000005</v>
          </cell>
          <cell r="Q17">
            <v>3.7418343030000005</v>
          </cell>
          <cell r="R17">
            <v>4.5037445385130006</v>
          </cell>
          <cell r="S17">
            <v>5.3197504007474237</v>
          </cell>
          <cell r="T17">
            <v>6.1936926792004909</v>
          </cell>
          <cell r="U17">
            <v>7.1296848594237261</v>
          </cell>
          <cell r="V17">
            <v>8.1321324844428116</v>
          </cell>
          <cell r="W17">
            <v>9.2057538908382526</v>
          </cell>
          <cell r="AZ17">
            <v>0.68700000000000006</v>
          </cell>
          <cell r="BA17">
            <v>0.98699999999999999</v>
          </cell>
          <cell r="BB17">
            <v>1.35</v>
          </cell>
          <cell r="BC17">
            <v>1.0900000000000001</v>
          </cell>
          <cell r="BD17">
            <v>1.0740000000000001</v>
          </cell>
          <cell r="BE17">
            <v>0.93899999999999995</v>
          </cell>
          <cell r="BF17">
            <v>0.98599999999999999</v>
          </cell>
          <cell r="BG17">
            <v>1.016</v>
          </cell>
          <cell r="BH17">
            <v>1.028</v>
          </cell>
          <cell r="BI17">
            <v>1.159</v>
          </cell>
          <cell r="BJ17">
            <v>1.2010000000000001</v>
          </cell>
          <cell r="BK17">
            <v>1.5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ценарии"/>
      <sheetName val="Платежи"/>
      <sheetName val="Сравнение ставок"/>
      <sheetName val="EURO"/>
      <sheetName val="Commodities"/>
      <sheetName val="Forecast"/>
      <sheetName val="Лист3"/>
      <sheetName val="WB"/>
      <sheetName val="data"/>
      <sheetName val="Pivot"/>
      <sheetName val="Raw data"/>
      <sheetName val="СРЗВ"/>
      <sheetName val="Бета реал"/>
      <sheetName val="СРЗВ1"/>
      <sheetName val="Бета ном"/>
      <sheetName val="Лист1"/>
    </sheetNames>
    <sheetDataSet>
      <sheetData sheetId="0">
        <row r="2">
          <cell r="B2" t="str">
            <v>Сценарий 1: Оптимистический (30%)</v>
          </cell>
        </row>
        <row r="3">
          <cell r="B3" t="str">
            <v>Сценарий 2: Базовый (60%)</v>
          </cell>
        </row>
        <row r="4">
          <cell r="B4" t="str">
            <v>Сценарий 3: Песимистический (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Чарти"/>
      <sheetName val="Таблички"/>
      <sheetName val="Бюджет 2011-2022F - V1-base "/>
      <sheetName val="Табл витадки за ек класифік"/>
      <sheetName val="Місцеві бюджети"/>
      <sheetName val="ЄСВ"/>
      <sheetName val="ф-ціональна"/>
      <sheetName val="ек-на"/>
      <sheetName val="ф-ціональна 1 "/>
      <sheetName val="Проект бюджету 2023"/>
      <sheetName val="Бюджет доходи 2022-23 "/>
      <sheetName val="Бюджет доходи 2023"/>
      <sheetName val="Перевиконання в 2022"/>
      <sheetName val="надміру податки_"/>
      <sheetName val="Відшкодування ПДВ"/>
      <sheetName val="фактор інфляції"/>
      <sheetName val="Доходи Б - Операт данні викон Б"/>
      <sheetName val="Робочі листи --&gt;"/>
      <sheetName val="Графіка Мінфіна"/>
      <sheetName val="Видатки (стат база)"/>
      <sheetName val="ПДФО"/>
      <sheetName val="Бюджет 2022 (видатки)"/>
      <sheetName val="Бюджет доходи 2022-23  (млрд)"/>
      <sheetName val="Доходи 23"/>
      <sheetName val="видатки 23"/>
      <sheetName val="Табл"/>
      <sheetName val="Бюджет доходи 2022 (V-1)"/>
      <sheetName val="Бюджет доходи 2022 (V-3)"/>
      <sheetName val="Бюджет 2022 (доходи)"/>
      <sheetName val="Виконання дохідної частити"/>
      <sheetName val="Дох - Витр"/>
      <sheetName val="Інші файли"/>
      <sheetName val="Виконання бюджету в І-пів р 20"/>
      <sheetName val="Табличка - видатки (первин деф)"/>
      <sheetName val="Додаикові доходи через курс"/>
      <sheetName val="ПДВ і EXP"/>
      <sheetName val="Imp та митні надходження"/>
    </sheetNames>
    <sheetDataSet>
      <sheetData sheetId="0">
        <row r="1">
          <cell r="B1" t="str">
            <v>ENG</v>
          </cell>
        </row>
        <row r="90">
          <cell r="H90" t="str">
            <v>UKR</v>
          </cell>
          <cell r="I90" t="str">
            <v>RU</v>
          </cell>
          <cell r="J90" t="str">
            <v>ENG</v>
          </cell>
        </row>
        <row r="92">
          <cell r="H92" t="str">
            <v>Видатки</v>
          </cell>
          <cell r="I92" t="str">
            <v>Расходы</v>
          </cell>
          <cell r="J92" t="str">
            <v>Expenditures</v>
          </cell>
        </row>
        <row r="93">
          <cell r="H93" t="str">
            <v>Доходи</v>
          </cell>
          <cell r="I93" t="str">
            <v>Доходы</v>
          </cell>
          <cell r="J93" t="str">
            <v>Revenues</v>
          </cell>
        </row>
      </sheetData>
      <sheetData sheetId="1"/>
      <sheetData sheetId="2"/>
      <sheetData sheetId="3"/>
      <sheetData sheetId="4"/>
      <sheetData sheetId="5"/>
      <sheetData sheetId="6"/>
      <sheetData sheetId="7"/>
      <sheetData sheetId="8"/>
      <sheetData sheetId="9"/>
      <sheetData sheetId="10">
        <row r="461">
          <cell r="C461">
            <v>1363.7233118559705</v>
          </cell>
        </row>
        <row r="463">
          <cell r="C463">
            <v>589.97169999999994</v>
          </cell>
        </row>
        <row r="542">
          <cell r="O542">
            <v>338075.8246163595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sheetName val="1"/>
      <sheetName val="4"/>
      <sheetName val="7"/>
    </sheetNames>
    <sheetDataSet>
      <sheetData sheetId="0" refreshError="1"/>
      <sheetData sheetId="1" refreshError="1"/>
      <sheetData sheetId="2" refreshError="1"/>
      <sheetData sheetId="3">
        <row r="46">
          <cell r="EF46">
            <v>0.28612001625</v>
          </cell>
          <cell r="EG46">
            <v>1.0372896389999994E-2</v>
          </cell>
          <cell r="EH46">
            <v>3.7249905999999557E-4</v>
          </cell>
          <cell r="EI46">
            <v>4.9563800000044013E-5</v>
          </cell>
          <cell r="EJ46">
            <v>2.0899999999983266E-5</v>
          </cell>
          <cell r="EK46">
            <v>6.6368212999998373E-4</v>
          </cell>
        </row>
        <row r="52">
          <cell r="EF52">
            <v>-15.265954869860002</v>
          </cell>
          <cell r="EG52">
            <v>-2.307615929989999</v>
          </cell>
          <cell r="EH52">
            <v>-16.559602244659995</v>
          </cell>
          <cell r="EI52">
            <v>72.960540340440005</v>
          </cell>
          <cell r="EJ52">
            <v>90.440107661189998</v>
          </cell>
          <cell r="EK52">
            <v>83.541495208350014</v>
          </cell>
        </row>
        <row r="53">
          <cell r="EF53">
            <v>-0.62180781077999991</v>
          </cell>
          <cell r="EG53">
            <v>-5.5415004446699996</v>
          </cell>
          <cell r="EH53">
            <v>96.422192820869995</v>
          </cell>
          <cell r="EI53">
            <v>18.345857988339993</v>
          </cell>
          <cell r="EJ53">
            <v>26.130279768400026</v>
          </cell>
          <cell r="EK53">
            <v>60.739665195389968</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sheetName val="2021"/>
      <sheetName val="2020"/>
      <sheetName val="2019"/>
      <sheetName val="2018"/>
      <sheetName val="2017"/>
      <sheetName val="2016"/>
    </sheetNames>
    <sheetDataSet>
      <sheetData sheetId="0">
        <row r="7">
          <cell r="B7">
            <v>44561</v>
          </cell>
          <cell r="C7">
            <v>128851.276</v>
          </cell>
          <cell r="D7">
            <v>980.5</v>
          </cell>
          <cell r="E7">
            <v>95154.286999999997</v>
          </cell>
          <cell r="F7">
            <v>95154.286999999997</v>
          </cell>
          <cell r="G7">
            <v>32716.489000000001</v>
          </cell>
          <cell r="H7">
            <v>0</v>
          </cell>
          <cell r="I7">
            <v>174029</v>
          </cell>
          <cell r="J7">
            <v>73352</v>
          </cell>
          <cell r="K7">
            <v>100677</v>
          </cell>
        </row>
        <row r="8">
          <cell r="B8">
            <v>44565</v>
          </cell>
          <cell r="C8">
            <v>128340.776</v>
          </cell>
          <cell r="D8">
            <v>470</v>
          </cell>
          <cell r="E8">
            <v>95154.286999999997</v>
          </cell>
          <cell r="F8">
            <v>95154.286999999997</v>
          </cell>
          <cell r="G8">
            <v>32716.489000000001</v>
          </cell>
          <cell r="H8">
            <v>0</v>
          </cell>
          <cell r="I8">
            <v>212799</v>
          </cell>
          <cell r="J8">
            <v>112122</v>
          </cell>
          <cell r="K8">
            <v>100677</v>
          </cell>
        </row>
        <row r="9">
          <cell r="B9">
            <v>44566</v>
          </cell>
          <cell r="C9">
            <v>127940.776</v>
          </cell>
          <cell r="D9">
            <v>70</v>
          </cell>
          <cell r="E9">
            <v>95154.286999999997</v>
          </cell>
          <cell r="F9">
            <v>95154.286999999997</v>
          </cell>
          <cell r="G9">
            <v>32716.489000000001</v>
          </cell>
          <cell r="H9">
            <v>0</v>
          </cell>
          <cell r="I9">
            <v>195964</v>
          </cell>
          <cell r="J9">
            <v>95287</v>
          </cell>
          <cell r="K9">
            <v>100677</v>
          </cell>
        </row>
        <row r="10">
          <cell r="B10">
            <v>44567</v>
          </cell>
          <cell r="C10">
            <v>123970.776</v>
          </cell>
          <cell r="D10">
            <v>0</v>
          </cell>
          <cell r="E10">
            <v>91254.286999999997</v>
          </cell>
          <cell r="F10">
            <v>91254.286999999997</v>
          </cell>
          <cell r="G10">
            <v>32716.489000000001</v>
          </cell>
          <cell r="H10">
            <v>0</v>
          </cell>
          <cell r="I10">
            <v>215648</v>
          </cell>
          <cell r="J10">
            <v>114971</v>
          </cell>
          <cell r="K10">
            <v>100677</v>
          </cell>
        </row>
        <row r="11">
          <cell r="B11">
            <v>44571</v>
          </cell>
          <cell r="C11">
            <v>124010.776</v>
          </cell>
          <cell r="D11">
            <v>190</v>
          </cell>
          <cell r="E11">
            <v>91104.286999999997</v>
          </cell>
          <cell r="F11">
            <v>91104.286999999997</v>
          </cell>
          <cell r="G11">
            <v>32716.489000000001</v>
          </cell>
          <cell r="H11">
            <v>0</v>
          </cell>
          <cell r="I11">
            <v>206030</v>
          </cell>
          <cell r="J11">
            <v>76568</v>
          </cell>
          <cell r="K11">
            <v>129462</v>
          </cell>
        </row>
        <row r="12">
          <cell r="B12">
            <v>44572</v>
          </cell>
          <cell r="C12">
            <v>123820.776</v>
          </cell>
          <cell r="D12">
            <v>0</v>
          </cell>
          <cell r="E12">
            <v>91104.286999999997</v>
          </cell>
          <cell r="F12">
            <v>91104.286999999997</v>
          </cell>
          <cell r="G12">
            <v>32716.489000000001</v>
          </cell>
          <cell r="H12">
            <v>0</v>
          </cell>
          <cell r="I12">
            <v>190471</v>
          </cell>
          <cell r="J12">
            <v>61009</v>
          </cell>
          <cell r="K12">
            <v>129462</v>
          </cell>
        </row>
        <row r="13">
          <cell r="B13">
            <v>44573</v>
          </cell>
          <cell r="C13">
            <v>123820.776</v>
          </cell>
          <cell r="D13">
            <v>0</v>
          </cell>
          <cell r="E13">
            <v>91104.286999999997</v>
          </cell>
          <cell r="F13">
            <v>91104.286999999997</v>
          </cell>
          <cell r="G13">
            <v>32716.489000000001</v>
          </cell>
          <cell r="H13">
            <v>0</v>
          </cell>
          <cell r="I13">
            <v>184946</v>
          </cell>
          <cell r="J13">
            <v>55484</v>
          </cell>
          <cell r="K13">
            <v>129462</v>
          </cell>
        </row>
        <row r="14">
          <cell r="B14">
            <v>44574</v>
          </cell>
          <cell r="C14">
            <v>123820.77634116</v>
          </cell>
          <cell r="D14">
            <v>0</v>
          </cell>
          <cell r="E14">
            <v>91104.286999999997</v>
          </cell>
          <cell r="F14">
            <v>91104.286999999997</v>
          </cell>
          <cell r="G14">
            <v>32716.489341159999</v>
          </cell>
          <cell r="H14">
            <v>0</v>
          </cell>
          <cell r="I14">
            <v>178438</v>
          </cell>
          <cell r="J14">
            <v>48976</v>
          </cell>
          <cell r="K14">
            <v>129462</v>
          </cell>
        </row>
        <row r="15">
          <cell r="B15">
            <v>44575</v>
          </cell>
          <cell r="C15">
            <v>123850.776</v>
          </cell>
          <cell r="D15">
            <v>30</v>
          </cell>
          <cell r="E15">
            <v>91104.286999999997</v>
          </cell>
          <cell r="F15">
            <v>91104.286999999997</v>
          </cell>
          <cell r="G15">
            <v>32716.489000000001</v>
          </cell>
          <cell r="H15">
            <v>0</v>
          </cell>
          <cell r="I15">
            <v>169912</v>
          </cell>
          <cell r="J15">
            <v>40450</v>
          </cell>
          <cell r="K15">
            <v>129462</v>
          </cell>
        </row>
        <row r="16">
          <cell r="B16">
            <v>44578</v>
          </cell>
          <cell r="C16">
            <v>124531.372</v>
          </cell>
          <cell r="D16">
            <v>420</v>
          </cell>
          <cell r="E16">
            <v>91414.286999999997</v>
          </cell>
          <cell r="F16">
            <v>91414.286999999997</v>
          </cell>
          <cell r="G16">
            <v>32697.084999999999</v>
          </cell>
          <cell r="H16">
            <v>0</v>
          </cell>
          <cell r="I16">
            <v>164865</v>
          </cell>
          <cell r="J16">
            <v>45508</v>
          </cell>
          <cell r="K16">
            <v>119357</v>
          </cell>
        </row>
        <row r="17">
          <cell r="B17">
            <v>44579</v>
          </cell>
          <cell r="C17">
            <v>124111.372</v>
          </cell>
          <cell r="D17">
            <v>0</v>
          </cell>
          <cell r="E17">
            <v>91414.286999999997</v>
          </cell>
          <cell r="F17">
            <v>91414.286999999997</v>
          </cell>
          <cell r="G17">
            <v>32697.084999999999</v>
          </cell>
          <cell r="H17">
            <v>0</v>
          </cell>
          <cell r="I17">
            <v>161048</v>
          </cell>
          <cell r="J17">
            <v>41691</v>
          </cell>
          <cell r="K17">
            <v>119357</v>
          </cell>
        </row>
        <row r="18">
          <cell r="B18">
            <v>44580</v>
          </cell>
          <cell r="C18">
            <v>124111.372</v>
          </cell>
          <cell r="D18">
            <v>0</v>
          </cell>
          <cell r="E18">
            <v>91414.286999999997</v>
          </cell>
          <cell r="F18">
            <v>91414.286999999997</v>
          </cell>
          <cell r="G18">
            <v>32697.084999999999</v>
          </cell>
          <cell r="H18">
            <v>0</v>
          </cell>
          <cell r="I18">
            <v>155157</v>
          </cell>
          <cell r="J18">
            <v>35800</v>
          </cell>
          <cell r="K18">
            <v>119357</v>
          </cell>
        </row>
        <row r="19">
          <cell r="B19">
            <v>44581</v>
          </cell>
          <cell r="C19">
            <v>124111.372</v>
          </cell>
          <cell r="D19">
            <v>0</v>
          </cell>
          <cell r="E19">
            <v>91414.286999999997</v>
          </cell>
          <cell r="F19">
            <v>91414.286999999997</v>
          </cell>
          <cell r="G19">
            <v>32697.084999999999</v>
          </cell>
          <cell r="H19">
            <v>0</v>
          </cell>
          <cell r="I19">
            <v>157168</v>
          </cell>
          <cell r="J19">
            <v>37811</v>
          </cell>
          <cell r="K19">
            <v>119357</v>
          </cell>
        </row>
        <row r="20">
          <cell r="B20">
            <v>44582</v>
          </cell>
          <cell r="C20">
            <v>124111.372</v>
          </cell>
          <cell r="D20">
            <v>0</v>
          </cell>
          <cell r="E20">
            <v>91414.286999999997</v>
          </cell>
          <cell r="F20">
            <v>91414.286999999997</v>
          </cell>
          <cell r="G20">
            <v>32697.084999999999</v>
          </cell>
          <cell r="H20">
            <v>0</v>
          </cell>
          <cell r="I20">
            <v>141575</v>
          </cell>
          <cell r="J20">
            <v>22218</v>
          </cell>
          <cell r="K20">
            <v>119357</v>
          </cell>
        </row>
        <row r="21">
          <cell r="B21">
            <v>44585</v>
          </cell>
          <cell r="C21">
            <v>124293.83900000001</v>
          </cell>
          <cell r="D21">
            <v>0</v>
          </cell>
          <cell r="E21">
            <v>91639.286999999997</v>
          </cell>
          <cell r="F21">
            <v>91639.286999999997</v>
          </cell>
          <cell r="G21">
            <v>32654.552</v>
          </cell>
          <cell r="H21">
            <v>0</v>
          </cell>
          <cell r="I21">
            <v>165758</v>
          </cell>
          <cell r="J21">
            <v>58153</v>
          </cell>
          <cell r="K21">
            <v>107605</v>
          </cell>
        </row>
        <row r="22">
          <cell r="B22">
            <v>44586</v>
          </cell>
          <cell r="C22">
            <v>124293.83900000001</v>
          </cell>
          <cell r="D22">
            <v>0</v>
          </cell>
          <cell r="E22">
            <v>91639.286999999997</v>
          </cell>
          <cell r="F22">
            <v>91639.286999999997</v>
          </cell>
          <cell r="G22">
            <v>32654.552</v>
          </cell>
          <cell r="H22">
            <v>0</v>
          </cell>
          <cell r="I22">
            <v>155254</v>
          </cell>
          <cell r="J22">
            <v>47649</v>
          </cell>
          <cell r="K22">
            <v>107605</v>
          </cell>
        </row>
        <row r="23">
          <cell r="B23">
            <v>44587</v>
          </cell>
          <cell r="C23">
            <v>124293.83900000001</v>
          </cell>
          <cell r="D23">
            <v>0</v>
          </cell>
          <cell r="E23">
            <v>91639.286999999997</v>
          </cell>
          <cell r="F23">
            <v>91639.286999999997</v>
          </cell>
          <cell r="G23">
            <v>32654.552</v>
          </cell>
          <cell r="H23">
            <v>0</v>
          </cell>
          <cell r="I23">
            <v>156825</v>
          </cell>
          <cell r="J23">
            <v>49220</v>
          </cell>
          <cell r="K23">
            <v>107605</v>
          </cell>
        </row>
        <row r="24">
          <cell r="B24">
            <v>44588</v>
          </cell>
          <cell r="C24">
            <v>124293.83900000001</v>
          </cell>
          <cell r="D24">
            <v>0</v>
          </cell>
          <cell r="E24">
            <v>91639.286999999997</v>
          </cell>
          <cell r="F24">
            <v>91639.286999999997</v>
          </cell>
          <cell r="G24">
            <v>32654.552</v>
          </cell>
          <cell r="H24">
            <v>0</v>
          </cell>
          <cell r="I24">
            <v>151922</v>
          </cell>
          <cell r="J24">
            <v>44317</v>
          </cell>
          <cell r="K24">
            <v>107605</v>
          </cell>
        </row>
        <row r="25">
          <cell r="B25">
            <v>44589</v>
          </cell>
          <cell r="C25">
            <v>124294.83900000001</v>
          </cell>
          <cell r="D25">
            <v>1</v>
          </cell>
          <cell r="E25">
            <v>91639.286999999997</v>
          </cell>
          <cell r="F25">
            <v>91639.286999999997</v>
          </cell>
          <cell r="G25">
            <v>32654.552</v>
          </cell>
          <cell r="H25">
            <v>0</v>
          </cell>
          <cell r="I25">
            <v>141253</v>
          </cell>
          <cell r="J25">
            <v>33648</v>
          </cell>
          <cell r="K25">
            <v>107605</v>
          </cell>
        </row>
        <row r="26">
          <cell r="B26">
            <v>44592</v>
          </cell>
          <cell r="C26">
            <v>124703.83900000001</v>
          </cell>
          <cell r="D26">
            <v>0</v>
          </cell>
          <cell r="E26">
            <v>92049.286999999997</v>
          </cell>
          <cell r="F26">
            <v>92049.286999999997</v>
          </cell>
          <cell r="G26">
            <v>32654.552</v>
          </cell>
          <cell r="H26">
            <v>0</v>
          </cell>
          <cell r="I26">
            <v>132154</v>
          </cell>
          <cell r="J26">
            <v>54059</v>
          </cell>
          <cell r="K26">
            <v>78095</v>
          </cell>
        </row>
        <row r="27">
          <cell r="B27">
            <v>44593</v>
          </cell>
          <cell r="C27">
            <v>124853.83900000001</v>
          </cell>
          <cell r="D27">
            <v>150</v>
          </cell>
          <cell r="E27">
            <v>92049.286999999997</v>
          </cell>
          <cell r="F27">
            <v>92049.286999999997</v>
          </cell>
          <cell r="G27">
            <v>32654.552000000011</v>
          </cell>
          <cell r="H27">
            <v>0</v>
          </cell>
          <cell r="I27">
            <v>124061</v>
          </cell>
          <cell r="J27">
            <v>45966</v>
          </cell>
          <cell r="K27">
            <v>78095</v>
          </cell>
        </row>
        <row r="28">
          <cell r="B28">
            <v>44594</v>
          </cell>
          <cell r="C28">
            <v>124853.83900000001</v>
          </cell>
          <cell r="D28">
            <v>150</v>
          </cell>
          <cell r="E28">
            <v>92049.286999999997</v>
          </cell>
          <cell r="F28">
            <v>92049.286999999997</v>
          </cell>
          <cell r="G28">
            <v>32654.552000000011</v>
          </cell>
          <cell r="H28">
            <v>0</v>
          </cell>
          <cell r="I28">
            <v>135144</v>
          </cell>
          <cell r="J28">
            <v>57049</v>
          </cell>
          <cell r="K28">
            <v>78095</v>
          </cell>
        </row>
        <row r="29">
          <cell r="B29">
            <v>44595</v>
          </cell>
          <cell r="C29">
            <v>124826.83900000001</v>
          </cell>
          <cell r="D29">
            <v>151</v>
          </cell>
          <cell r="E29">
            <v>92021.286999999997</v>
          </cell>
          <cell r="F29">
            <v>92021.286999999997</v>
          </cell>
          <cell r="G29">
            <v>32654.552</v>
          </cell>
          <cell r="H29">
            <v>0</v>
          </cell>
          <cell r="I29">
            <v>139108</v>
          </cell>
          <cell r="J29">
            <v>61013</v>
          </cell>
          <cell r="K29">
            <v>78095</v>
          </cell>
        </row>
        <row r="30">
          <cell r="B30">
            <v>44596</v>
          </cell>
          <cell r="C30">
            <v>124825.83900000001</v>
          </cell>
          <cell r="D30">
            <v>150</v>
          </cell>
          <cell r="E30">
            <v>92021.286999999997</v>
          </cell>
          <cell r="F30">
            <v>92021.286999999997</v>
          </cell>
          <cell r="G30">
            <v>32654.552</v>
          </cell>
          <cell r="H30">
            <v>0</v>
          </cell>
          <cell r="I30">
            <v>151603</v>
          </cell>
          <cell r="J30">
            <v>73508</v>
          </cell>
          <cell r="K30">
            <v>78095</v>
          </cell>
        </row>
        <row r="31">
          <cell r="B31">
            <v>44599</v>
          </cell>
          <cell r="C31">
            <v>124644.83900000001</v>
          </cell>
          <cell r="D31">
            <v>0</v>
          </cell>
          <cell r="E31">
            <v>91990.286999999997</v>
          </cell>
          <cell r="F31">
            <v>91990.286999999997</v>
          </cell>
          <cell r="G31">
            <v>32654.552</v>
          </cell>
          <cell r="H31">
            <v>0</v>
          </cell>
          <cell r="I31">
            <v>157900</v>
          </cell>
          <cell r="J31">
            <v>68886</v>
          </cell>
          <cell r="K31">
            <v>89014</v>
          </cell>
        </row>
        <row r="32">
          <cell r="B32">
            <v>44600</v>
          </cell>
          <cell r="C32">
            <v>124693.197</v>
          </cell>
          <cell r="D32">
            <v>50</v>
          </cell>
          <cell r="E32">
            <v>91990.286999999997</v>
          </cell>
          <cell r="F32">
            <v>91990.286999999997</v>
          </cell>
          <cell r="G32">
            <v>32652.91</v>
          </cell>
          <cell r="H32">
            <v>0</v>
          </cell>
          <cell r="I32">
            <v>162944</v>
          </cell>
          <cell r="J32">
            <v>73930</v>
          </cell>
          <cell r="K32">
            <v>89014</v>
          </cell>
        </row>
        <row r="33">
          <cell r="B33">
            <v>44601</v>
          </cell>
          <cell r="C33">
            <v>124643.197</v>
          </cell>
          <cell r="D33">
            <v>0</v>
          </cell>
          <cell r="E33">
            <v>91990.286999999997</v>
          </cell>
          <cell r="F33">
            <v>91990.286999999997</v>
          </cell>
          <cell r="G33">
            <v>32652.91</v>
          </cell>
          <cell r="H33">
            <v>0</v>
          </cell>
          <cell r="I33">
            <v>167874</v>
          </cell>
          <cell r="J33">
            <v>78860</v>
          </cell>
          <cell r="K33">
            <v>89014</v>
          </cell>
        </row>
        <row r="34">
          <cell r="B34">
            <v>44602</v>
          </cell>
          <cell r="C34">
            <v>124643.19654954999</v>
          </cell>
          <cell r="D34">
            <v>0</v>
          </cell>
          <cell r="E34">
            <v>91990.286999999997</v>
          </cell>
          <cell r="F34">
            <v>91990.286999999997</v>
          </cell>
          <cell r="G34">
            <v>32652.909549549997</v>
          </cell>
          <cell r="H34">
            <v>0</v>
          </cell>
          <cell r="I34">
            <v>165321</v>
          </cell>
          <cell r="J34">
            <v>76307</v>
          </cell>
          <cell r="K34">
            <v>89014</v>
          </cell>
        </row>
        <row r="35">
          <cell r="B35">
            <v>44603</v>
          </cell>
          <cell r="C35">
            <v>124643.197</v>
          </cell>
          <cell r="D35">
            <v>0</v>
          </cell>
          <cell r="E35">
            <v>91990.286999999997</v>
          </cell>
          <cell r="F35">
            <v>91990.286999999997</v>
          </cell>
          <cell r="G35">
            <v>32652.91</v>
          </cell>
          <cell r="H35">
            <v>0</v>
          </cell>
          <cell r="I35">
            <v>143408</v>
          </cell>
          <cell r="J35">
            <v>54394</v>
          </cell>
          <cell r="K35">
            <v>89014</v>
          </cell>
        </row>
        <row r="36">
          <cell r="B36">
            <v>44606</v>
          </cell>
          <cell r="C36">
            <v>124393.197</v>
          </cell>
          <cell r="D36">
            <v>0</v>
          </cell>
          <cell r="E36">
            <v>91740.286999999997</v>
          </cell>
          <cell r="F36">
            <v>91740.286999999997</v>
          </cell>
          <cell r="G36">
            <v>32652.91</v>
          </cell>
          <cell r="H36">
            <v>0</v>
          </cell>
          <cell r="I36">
            <v>138193</v>
          </cell>
          <cell r="J36">
            <v>42791</v>
          </cell>
          <cell r="K36">
            <v>95402</v>
          </cell>
        </row>
        <row r="37">
          <cell r="B37">
            <v>44607</v>
          </cell>
          <cell r="C37">
            <v>124593.197</v>
          </cell>
          <cell r="D37">
            <v>200</v>
          </cell>
          <cell r="E37">
            <v>91740.286999999997</v>
          </cell>
          <cell r="F37">
            <v>91740.286999999997</v>
          </cell>
          <cell r="G37">
            <v>32652.91</v>
          </cell>
          <cell r="H37">
            <v>0</v>
          </cell>
          <cell r="I37">
            <v>131898</v>
          </cell>
          <cell r="J37">
            <v>36496</v>
          </cell>
          <cell r="K37">
            <v>95402</v>
          </cell>
        </row>
        <row r="38">
          <cell r="B38">
            <v>44608</v>
          </cell>
          <cell r="C38">
            <v>124693.197</v>
          </cell>
          <cell r="D38">
            <v>300</v>
          </cell>
          <cell r="E38">
            <v>91740.286999999997</v>
          </cell>
          <cell r="F38">
            <v>91740.286999999997</v>
          </cell>
          <cell r="G38">
            <v>32652.91</v>
          </cell>
          <cell r="H38">
            <v>0</v>
          </cell>
          <cell r="I38">
            <v>135094</v>
          </cell>
          <cell r="J38">
            <v>39692</v>
          </cell>
          <cell r="K38">
            <v>95402</v>
          </cell>
        </row>
        <row r="39">
          <cell r="B39">
            <v>44609</v>
          </cell>
          <cell r="C39">
            <v>124693.197</v>
          </cell>
          <cell r="D39">
            <v>300</v>
          </cell>
          <cell r="E39">
            <v>91740.286999999997</v>
          </cell>
          <cell r="F39">
            <v>91740.286999999997</v>
          </cell>
          <cell r="G39">
            <v>32652.91</v>
          </cell>
          <cell r="H39">
            <v>0</v>
          </cell>
          <cell r="I39">
            <v>135108</v>
          </cell>
          <cell r="J39">
            <v>39706</v>
          </cell>
          <cell r="K39">
            <v>95402</v>
          </cell>
        </row>
        <row r="40">
          <cell r="B40">
            <v>44610</v>
          </cell>
          <cell r="C40">
            <v>124794.19654955</v>
          </cell>
          <cell r="D40">
            <v>401</v>
          </cell>
          <cell r="E40">
            <v>91740.286999999997</v>
          </cell>
          <cell r="F40">
            <v>91740.286999999997</v>
          </cell>
          <cell r="G40">
            <v>32652.909549550001</v>
          </cell>
          <cell r="H40">
            <v>0</v>
          </cell>
          <cell r="I40">
            <v>129090</v>
          </cell>
          <cell r="J40">
            <v>33688</v>
          </cell>
          <cell r="K40">
            <v>95402</v>
          </cell>
        </row>
        <row r="41">
          <cell r="B41">
            <v>44613</v>
          </cell>
          <cell r="C41">
            <v>125413.19654955</v>
          </cell>
          <cell r="D41">
            <v>300</v>
          </cell>
          <cell r="E41">
            <v>92460.286999999997</v>
          </cell>
          <cell r="F41">
            <v>92460.286999999997</v>
          </cell>
          <cell r="G41">
            <v>32652.909549550001</v>
          </cell>
          <cell r="H41">
            <v>0</v>
          </cell>
          <cell r="I41">
            <v>119705</v>
          </cell>
          <cell r="J41">
            <v>56269</v>
          </cell>
          <cell r="K41">
            <v>63436</v>
          </cell>
        </row>
        <row r="42">
          <cell r="B42">
            <v>44614</v>
          </cell>
          <cell r="C42">
            <v>125112.21538759</v>
          </cell>
          <cell r="D42">
            <v>0</v>
          </cell>
          <cell r="E42">
            <v>92460.286999999997</v>
          </cell>
          <cell r="F42">
            <v>92460.286999999997</v>
          </cell>
          <cell r="G42">
            <v>32651.92838759</v>
          </cell>
          <cell r="H42">
            <v>0</v>
          </cell>
          <cell r="I42">
            <v>113442</v>
          </cell>
          <cell r="J42">
            <v>50006</v>
          </cell>
          <cell r="K42">
            <v>63436</v>
          </cell>
        </row>
        <row r="43">
          <cell r="B43">
            <v>44615</v>
          </cell>
          <cell r="C43">
            <v>127312.22738759</v>
          </cell>
          <cell r="D43">
            <v>2200.0120000000002</v>
          </cell>
          <cell r="E43">
            <v>92460.286999999997</v>
          </cell>
          <cell r="F43">
            <v>92460.286999999997</v>
          </cell>
          <cell r="G43">
            <v>32651.92838759</v>
          </cell>
          <cell r="H43">
            <v>0</v>
          </cell>
          <cell r="I43">
            <v>104559</v>
          </cell>
          <cell r="J43">
            <v>41123</v>
          </cell>
          <cell r="K43">
            <v>63436</v>
          </cell>
        </row>
        <row r="44">
          <cell r="B44">
            <v>44616</v>
          </cell>
          <cell r="C44">
            <v>127360.21538759</v>
          </cell>
          <cell r="D44">
            <v>2250</v>
          </cell>
          <cell r="E44">
            <v>92458.286999999997</v>
          </cell>
          <cell r="F44">
            <v>92458.286999999997</v>
          </cell>
          <cell r="G44">
            <v>32651.92838759</v>
          </cell>
          <cell r="H44">
            <v>0</v>
          </cell>
          <cell r="I44">
            <v>102725</v>
          </cell>
          <cell r="J44">
            <v>39289</v>
          </cell>
          <cell r="K44">
            <v>63436</v>
          </cell>
        </row>
        <row r="45">
          <cell r="B45">
            <v>44617</v>
          </cell>
          <cell r="C45">
            <v>151785.21538759</v>
          </cell>
          <cell r="D45">
            <v>26675</v>
          </cell>
          <cell r="E45">
            <v>92458.286999999997</v>
          </cell>
          <cell r="F45">
            <v>92458.286999999997</v>
          </cell>
          <cell r="G45">
            <v>32651.92838759</v>
          </cell>
          <cell r="H45">
            <v>0</v>
          </cell>
          <cell r="I45">
            <v>67188</v>
          </cell>
          <cell r="J45">
            <v>3752</v>
          </cell>
          <cell r="K45">
            <v>63436</v>
          </cell>
        </row>
        <row r="46">
          <cell r="B46">
            <v>44620</v>
          </cell>
          <cell r="C46">
            <v>176241.71538759</v>
          </cell>
          <cell r="D46">
            <v>25696</v>
          </cell>
          <cell r="E46">
            <v>117893.787</v>
          </cell>
          <cell r="F46">
            <v>117893.787</v>
          </cell>
          <cell r="G46">
            <v>32651.92838759</v>
          </cell>
          <cell r="H46">
            <v>0</v>
          </cell>
          <cell r="I46">
            <v>58029</v>
          </cell>
          <cell r="J46">
            <v>30078</v>
          </cell>
          <cell r="K46">
            <v>27951</v>
          </cell>
        </row>
        <row r="47">
          <cell r="B47">
            <v>44621</v>
          </cell>
          <cell r="C47">
            <v>163776.71538759</v>
          </cell>
          <cell r="D47">
            <v>670</v>
          </cell>
          <cell r="E47">
            <v>131354.78700000001</v>
          </cell>
          <cell r="F47">
            <v>131354.78700000001</v>
          </cell>
          <cell r="G47">
            <v>31751.92838759</v>
          </cell>
          <cell r="H47">
            <v>0</v>
          </cell>
          <cell r="I47">
            <v>67496</v>
          </cell>
          <cell r="J47">
            <v>40805</v>
          </cell>
          <cell r="K47">
            <v>26691</v>
          </cell>
        </row>
        <row r="48">
          <cell r="B48">
            <v>44622</v>
          </cell>
          <cell r="C48">
            <v>164650.71538759</v>
          </cell>
          <cell r="D48">
            <v>300</v>
          </cell>
          <cell r="E48">
            <v>132598.78700000001</v>
          </cell>
          <cell r="F48">
            <v>132598.78700000001</v>
          </cell>
          <cell r="G48">
            <v>31751.92838759</v>
          </cell>
          <cell r="H48">
            <v>0</v>
          </cell>
          <cell r="I48">
            <v>84898</v>
          </cell>
          <cell r="J48">
            <v>59777</v>
          </cell>
          <cell r="K48">
            <v>25121</v>
          </cell>
        </row>
        <row r="49">
          <cell r="B49">
            <v>44623</v>
          </cell>
          <cell r="C49">
            <v>175615.71538759</v>
          </cell>
          <cell r="D49">
            <v>1850</v>
          </cell>
          <cell r="E49">
            <v>142013.78700000001</v>
          </cell>
          <cell r="F49">
            <v>142013.78700000001</v>
          </cell>
          <cell r="G49">
            <v>31751.92838759</v>
          </cell>
          <cell r="H49">
            <v>0</v>
          </cell>
          <cell r="I49">
            <v>93637</v>
          </cell>
          <cell r="J49">
            <v>68516</v>
          </cell>
          <cell r="K49">
            <v>25121</v>
          </cell>
        </row>
        <row r="50">
          <cell r="B50">
            <v>44624</v>
          </cell>
          <cell r="C50">
            <v>190809.71538759</v>
          </cell>
          <cell r="D50">
            <v>150</v>
          </cell>
          <cell r="E50">
            <v>158907.78700000001</v>
          </cell>
          <cell r="F50">
            <v>158907.78700000001</v>
          </cell>
          <cell r="G50">
            <v>31751.928387589993</v>
          </cell>
          <cell r="H50">
            <v>0</v>
          </cell>
          <cell r="I50">
            <v>112147</v>
          </cell>
          <cell r="J50">
            <v>87026</v>
          </cell>
          <cell r="K50">
            <v>25121</v>
          </cell>
        </row>
        <row r="51">
          <cell r="B51">
            <v>44627</v>
          </cell>
          <cell r="C51">
            <v>190351.48525038999</v>
          </cell>
          <cell r="D51">
            <v>0</v>
          </cell>
          <cell r="E51">
            <v>158599.5568628</v>
          </cell>
          <cell r="F51">
            <v>158599.5568628</v>
          </cell>
          <cell r="G51">
            <v>31751.928387589993</v>
          </cell>
          <cell r="H51">
            <v>0</v>
          </cell>
          <cell r="I51">
            <v>128846</v>
          </cell>
          <cell r="J51">
            <v>127036</v>
          </cell>
          <cell r="K51">
            <v>1810</v>
          </cell>
        </row>
        <row r="52">
          <cell r="B52">
            <v>44628</v>
          </cell>
          <cell r="C52">
            <v>191469.88500000001</v>
          </cell>
          <cell r="D52">
            <v>0</v>
          </cell>
          <cell r="E52">
            <v>159717.95699999999</v>
          </cell>
          <cell r="F52">
            <v>159717.95699999999</v>
          </cell>
          <cell r="G52">
            <v>31751.928</v>
          </cell>
          <cell r="H52">
            <v>0</v>
          </cell>
          <cell r="I52">
            <v>112782</v>
          </cell>
          <cell r="J52">
            <v>110972</v>
          </cell>
          <cell r="K52">
            <v>1810</v>
          </cell>
        </row>
        <row r="53">
          <cell r="B53">
            <v>44629</v>
          </cell>
          <cell r="C53">
            <v>192364.88500000001</v>
          </cell>
          <cell r="D53">
            <v>0</v>
          </cell>
          <cell r="E53">
            <v>160612.95699999999</v>
          </cell>
          <cell r="F53">
            <v>160612.95699999999</v>
          </cell>
          <cell r="G53">
            <v>31751.928</v>
          </cell>
          <cell r="H53">
            <v>0</v>
          </cell>
          <cell r="I53">
            <v>139163</v>
          </cell>
          <cell r="J53">
            <v>137353</v>
          </cell>
          <cell r="K53">
            <v>1810</v>
          </cell>
        </row>
        <row r="54">
          <cell r="B54">
            <v>44630</v>
          </cell>
          <cell r="C54">
            <v>192287.38500000001</v>
          </cell>
          <cell r="D54">
            <v>0</v>
          </cell>
          <cell r="E54">
            <v>160535.45699999999</v>
          </cell>
          <cell r="F54">
            <v>160535.45699999999</v>
          </cell>
          <cell r="G54">
            <v>31751.928</v>
          </cell>
          <cell r="H54">
            <v>0</v>
          </cell>
          <cell r="I54">
            <v>150682</v>
          </cell>
          <cell r="J54">
            <v>148872</v>
          </cell>
          <cell r="K54">
            <v>1810</v>
          </cell>
        </row>
        <row r="55">
          <cell r="B55">
            <v>44631</v>
          </cell>
          <cell r="C55">
            <v>190376.38500000001</v>
          </cell>
          <cell r="D55">
            <v>0</v>
          </cell>
          <cell r="E55">
            <v>158624.45699999999</v>
          </cell>
          <cell r="F55">
            <v>158624.45699999999</v>
          </cell>
          <cell r="G55">
            <v>31751.928</v>
          </cell>
          <cell r="H55">
            <v>0</v>
          </cell>
          <cell r="I55">
            <v>136105</v>
          </cell>
          <cell r="J55">
            <v>134295</v>
          </cell>
          <cell r="K55">
            <v>1810</v>
          </cell>
        </row>
        <row r="56">
          <cell r="B56">
            <v>44632</v>
          </cell>
          <cell r="C56">
            <v>190247.38500000001</v>
          </cell>
          <cell r="D56">
            <v>0</v>
          </cell>
          <cell r="E56">
            <v>158495.45699999999</v>
          </cell>
          <cell r="F56">
            <v>158495.45699999999</v>
          </cell>
          <cell r="G56">
            <v>31751.928</v>
          </cell>
          <cell r="H56">
            <v>0</v>
          </cell>
          <cell r="I56">
            <v>139693</v>
          </cell>
          <cell r="J56">
            <v>139693</v>
          </cell>
          <cell r="K56">
            <v>0</v>
          </cell>
        </row>
        <row r="57">
          <cell r="B57">
            <v>44634</v>
          </cell>
          <cell r="C57">
            <v>190247.38500000001</v>
          </cell>
          <cell r="D57">
            <v>0</v>
          </cell>
          <cell r="E57">
            <v>158495.45699999999</v>
          </cell>
          <cell r="F57">
            <v>158495.45699999999</v>
          </cell>
          <cell r="G57">
            <v>31751.928</v>
          </cell>
          <cell r="H57">
            <v>0</v>
          </cell>
          <cell r="I57">
            <v>142267</v>
          </cell>
          <cell r="J57">
            <v>142267</v>
          </cell>
          <cell r="K57">
            <v>0</v>
          </cell>
        </row>
        <row r="58">
          <cell r="B58">
            <v>44635</v>
          </cell>
          <cell r="C58">
            <v>168397.38500000001</v>
          </cell>
          <cell r="D58">
            <v>0</v>
          </cell>
          <cell r="E58">
            <v>136645.45699999999</v>
          </cell>
          <cell r="F58">
            <v>136645.45699999999</v>
          </cell>
          <cell r="G58">
            <v>31751.928</v>
          </cell>
          <cell r="H58">
            <v>0</v>
          </cell>
          <cell r="I58">
            <v>137397</v>
          </cell>
          <cell r="J58">
            <v>137397</v>
          </cell>
          <cell r="K58">
            <v>0</v>
          </cell>
        </row>
        <row r="59">
          <cell r="B59">
            <v>44636</v>
          </cell>
          <cell r="C59">
            <v>168397.38500000001</v>
          </cell>
          <cell r="D59">
            <v>0</v>
          </cell>
          <cell r="E59">
            <v>136645.45699999999</v>
          </cell>
          <cell r="F59">
            <v>136645.45699999999</v>
          </cell>
          <cell r="G59">
            <v>31751.928</v>
          </cell>
          <cell r="H59">
            <v>0</v>
          </cell>
          <cell r="I59">
            <v>135670</v>
          </cell>
          <cell r="J59">
            <v>135670</v>
          </cell>
          <cell r="K59">
            <v>0</v>
          </cell>
        </row>
        <row r="60">
          <cell r="B60">
            <v>44637</v>
          </cell>
          <cell r="C60">
            <v>168527.38500000001</v>
          </cell>
          <cell r="D60">
            <v>130</v>
          </cell>
          <cell r="E60">
            <v>136645.45699999999</v>
          </cell>
          <cell r="F60">
            <v>136645.45699999999</v>
          </cell>
          <cell r="G60">
            <v>31751.928</v>
          </cell>
          <cell r="H60">
            <v>0</v>
          </cell>
          <cell r="I60">
            <v>132739</v>
          </cell>
          <cell r="J60">
            <v>132739</v>
          </cell>
          <cell r="K60">
            <v>0</v>
          </cell>
        </row>
        <row r="61">
          <cell r="B61">
            <v>44638</v>
          </cell>
          <cell r="C61">
            <v>168577.38500000001</v>
          </cell>
          <cell r="D61">
            <v>180</v>
          </cell>
          <cell r="E61">
            <v>136645.45699999999</v>
          </cell>
          <cell r="F61">
            <v>136645.45699999999</v>
          </cell>
          <cell r="G61">
            <v>31751.928</v>
          </cell>
          <cell r="H61">
            <v>0</v>
          </cell>
          <cell r="I61">
            <v>132544</v>
          </cell>
          <cell r="J61">
            <v>132544</v>
          </cell>
          <cell r="K61">
            <v>0</v>
          </cell>
        </row>
        <row r="62">
          <cell r="B62">
            <v>44641</v>
          </cell>
          <cell r="C62">
            <v>170462.38500000001</v>
          </cell>
          <cell r="D62">
            <v>0</v>
          </cell>
          <cell r="E62">
            <v>138710.45699999999</v>
          </cell>
          <cell r="F62">
            <v>138710.45699999999</v>
          </cell>
          <cell r="G62">
            <v>31751.928</v>
          </cell>
          <cell r="H62">
            <v>0</v>
          </cell>
          <cell r="I62">
            <v>136428</v>
          </cell>
          <cell r="J62">
            <v>136428</v>
          </cell>
          <cell r="K62">
            <v>0</v>
          </cell>
        </row>
        <row r="63">
          <cell r="B63">
            <v>44642</v>
          </cell>
          <cell r="C63">
            <v>170612.38500000001</v>
          </cell>
          <cell r="D63">
            <v>150</v>
          </cell>
          <cell r="E63">
            <v>138710.45699999999</v>
          </cell>
          <cell r="F63">
            <v>138710.45699999999</v>
          </cell>
          <cell r="G63">
            <v>31751.928</v>
          </cell>
          <cell r="H63">
            <v>0</v>
          </cell>
          <cell r="I63">
            <v>151971</v>
          </cell>
          <cell r="J63">
            <v>151971</v>
          </cell>
          <cell r="K63">
            <v>0</v>
          </cell>
        </row>
        <row r="64">
          <cell r="B64">
            <v>44643</v>
          </cell>
          <cell r="C64">
            <v>167692.38500000001</v>
          </cell>
          <cell r="D64">
            <v>150</v>
          </cell>
          <cell r="E64">
            <v>135790.45699999999</v>
          </cell>
          <cell r="F64">
            <v>135790.45699999999</v>
          </cell>
          <cell r="G64">
            <v>31751.928</v>
          </cell>
          <cell r="H64">
            <v>0</v>
          </cell>
          <cell r="I64">
            <v>149428</v>
          </cell>
          <cell r="J64">
            <v>149428</v>
          </cell>
          <cell r="K64">
            <v>0</v>
          </cell>
        </row>
        <row r="65">
          <cell r="B65">
            <v>44644</v>
          </cell>
          <cell r="C65">
            <v>167660.38500000001</v>
          </cell>
          <cell r="D65">
            <v>118</v>
          </cell>
          <cell r="E65">
            <v>135790.45699999999</v>
          </cell>
          <cell r="F65">
            <v>135790.45699999999</v>
          </cell>
          <cell r="G65">
            <v>31751.928</v>
          </cell>
          <cell r="H65">
            <v>0</v>
          </cell>
          <cell r="I65">
            <v>154652</v>
          </cell>
          <cell r="J65">
            <v>154652</v>
          </cell>
          <cell r="K65">
            <v>0</v>
          </cell>
        </row>
        <row r="66">
          <cell r="B66">
            <v>44645</v>
          </cell>
          <cell r="C66">
            <v>167542.38500000001</v>
          </cell>
          <cell r="D66">
            <v>0</v>
          </cell>
          <cell r="E66">
            <v>135790.45699999999</v>
          </cell>
          <cell r="F66">
            <v>135790.45699999999</v>
          </cell>
          <cell r="G66">
            <v>31751.928</v>
          </cell>
          <cell r="H66">
            <v>0</v>
          </cell>
          <cell r="I66">
            <v>160361</v>
          </cell>
          <cell r="J66">
            <v>160361</v>
          </cell>
          <cell r="K66">
            <v>0</v>
          </cell>
        </row>
        <row r="67">
          <cell r="B67">
            <v>44648</v>
          </cell>
          <cell r="C67">
            <v>163609.38500000001</v>
          </cell>
          <cell r="D67">
            <v>0</v>
          </cell>
          <cell r="E67">
            <v>131857.45699999999</v>
          </cell>
          <cell r="F67">
            <v>131857.45699999999</v>
          </cell>
          <cell r="G67">
            <v>31751.928</v>
          </cell>
          <cell r="H67">
            <v>0</v>
          </cell>
          <cell r="I67">
            <v>154151</v>
          </cell>
          <cell r="J67">
            <v>154151</v>
          </cell>
          <cell r="K67">
            <v>0</v>
          </cell>
        </row>
        <row r="68">
          <cell r="B68">
            <v>44649</v>
          </cell>
          <cell r="C68">
            <v>163229.38500000001</v>
          </cell>
          <cell r="D68">
            <v>0</v>
          </cell>
          <cell r="E68">
            <v>131477.45699999999</v>
          </cell>
          <cell r="F68">
            <v>131477.45699999999</v>
          </cell>
          <cell r="G68">
            <v>31751.928</v>
          </cell>
          <cell r="H68">
            <v>0</v>
          </cell>
          <cell r="I68">
            <v>162610</v>
          </cell>
          <cell r="J68">
            <v>162610</v>
          </cell>
          <cell r="K68">
            <v>0</v>
          </cell>
        </row>
        <row r="69">
          <cell r="B69">
            <v>44650</v>
          </cell>
          <cell r="C69">
            <v>159279.38500000001</v>
          </cell>
          <cell r="D69">
            <v>150</v>
          </cell>
          <cell r="E69">
            <v>127377.45699999999</v>
          </cell>
          <cell r="F69">
            <v>127377.45699999999</v>
          </cell>
          <cell r="G69">
            <v>31751.928</v>
          </cell>
          <cell r="H69">
            <v>0</v>
          </cell>
          <cell r="I69">
            <v>151413</v>
          </cell>
          <cell r="J69">
            <v>151413</v>
          </cell>
          <cell r="K69">
            <v>0</v>
          </cell>
        </row>
        <row r="70">
          <cell r="B70">
            <v>44651</v>
          </cell>
          <cell r="C70">
            <v>160469.38500000001</v>
          </cell>
          <cell r="D70">
            <v>150</v>
          </cell>
          <cell r="E70">
            <v>128567.45699999999</v>
          </cell>
          <cell r="F70">
            <v>128567.45699999999</v>
          </cell>
          <cell r="G70">
            <v>31751.928</v>
          </cell>
          <cell r="H70">
            <v>0</v>
          </cell>
          <cell r="I70">
            <v>149401</v>
          </cell>
          <cell r="J70">
            <v>149401</v>
          </cell>
          <cell r="K70">
            <v>0</v>
          </cell>
        </row>
        <row r="71">
          <cell r="B71">
            <v>44652</v>
          </cell>
          <cell r="C71">
            <v>157234.38500000001</v>
          </cell>
          <cell r="D71">
            <v>250</v>
          </cell>
          <cell r="E71">
            <v>125232.45699999999</v>
          </cell>
          <cell r="F71">
            <v>125232.45699999999</v>
          </cell>
          <cell r="G71">
            <v>31751.928</v>
          </cell>
          <cell r="H71">
            <v>0</v>
          </cell>
          <cell r="I71">
            <v>141803</v>
          </cell>
          <cell r="J71">
            <v>141803</v>
          </cell>
          <cell r="K71">
            <v>0</v>
          </cell>
        </row>
        <row r="72">
          <cell r="B72">
            <v>44655</v>
          </cell>
          <cell r="C72">
            <v>157664.38500000001</v>
          </cell>
          <cell r="D72">
            <v>150</v>
          </cell>
          <cell r="E72">
            <v>125762.45699999999</v>
          </cell>
          <cell r="F72">
            <v>125762.45699999999</v>
          </cell>
          <cell r="G72">
            <v>31751.928</v>
          </cell>
          <cell r="H72">
            <v>0</v>
          </cell>
          <cell r="I72">
            <v>143558</v>
          </cell>
          <cell r="J72">
            <v>143558</v>
          </cell>
          <cell r="K72">
            <v>0</v>
          </cell>
        </row>
        <row r="73">
          <cell r="B73">
            <v>44656</v>
          </cell>
          <cell r="C73">
            <v>157914.38500000001</v>
          </cell>
          <cell r="D73">
            <v>400</v>
          </cell>
          <cell r="E73">
            <v>125762.45699999999</v>
          </cell>
          <cell r="F73">
            <v>125762.45699999999</v>
          </cell>
          <cell r="G73">
            <v>31751.928</v>
          </cell>
          <cell r="H73">
            <v>0</v>
          </cell>
          <cell r="I73">
            <v>136363</v>
          </cell>
          <cell r="J73">
            <v>136363</v>
          </cell>
          <cell r="K73">
            <v>0</v>
          </cell>
        </row>
        <row r="74">
          <cell r="B74">
            <v>44657</v>
          </cell>
          <cell r="C74">
            <v>157914.38500000001</v>
          </cell>
          <cell r="D74">
            <v>0</v>
          </cell>
          <cell r="E74">
            <v>126162.4568628</v>
          </cell>
          <cell r="F74">
            <v>126162.4568628</v>
          </cell>
          <cell r="G74">
            <v>31751.928137199997</v>
          </cell>
          <cell r="H74">
            <v>0</v>
          </cell>
          <cell r="I74">
            <v>151354</v>
          </cell>
          <cell r="J74">
            <v>151354</v>
          </cell>
          <cell r="K74">
            <v>0</v>
          </cell>
        </row>
        <row r="75">
          <cell r="B75">
            <v>44658</v>
          </cell>
          <cell r="C75">
            <v>156875.46400000001</v>
          </cell>
          <cell r="D75">
            <v>0</v>
          </cell>
          <cell r="E75">
            <v>125123.535</v>
          </cell>
          <cell r="F75">
            <v>125123.535</v>
          </cell>
          <cell r="G75">
            <v>31751.929</v>
          </cell>
          <cell r="H75">
            <v>0</v>
          </cell>
          <cell r="I75">
            <v>161408</v>
          </cell>
          <cell r="J75">
            <v>161408</v>
          </cell>
          <cell r="K75">
            <v>0</v>
          </cell>
        </row>
        <row r="76">
          <cell r="B76">
            <v>44659</v>
          </cell>
          <cell r="C76">
            <v>156875.46400000001</v>
          </cell>
          <cell r="D76">
            <v>0</v>
          </cell>
          <cell r="E76">
            <v>125123.535</v>
          </cell>
          <cell r="F76">
            <v>125123.535</v>
          </cell>
          <cell r="G76">
            <v>31751.929</v>
          </cell>
          <cell r="H76">
            <v>0</v>
          </cell>
          <cell r="I76">
            <v>162003</v>
          </cell>
          <cell r="J76">
            <v>162003</v>
          </cell>
          <cell r="K76">
            <v>0</v>
          </cell>
        </row>
        <row r="77">
          <cell r="B77">
            <v>44662</v>
          </cell>
          <cell r="C77">
            <v>156975.46400000001</v>
          </cell>
          <cell r="D77">
            <v>0</v>
          </cell>
          <cell r="E77">
            <v>125223.535</v>
          </cell>
          <cell r="F77">
            <v>125223.535</v>
          </cell>
          <cell r="G77">
            <v>31751.929</v>
          </cell>
          <cell r="H77">
            <v>0</v>
          </cell>
          <cell r="I77">
            <v>167579</v>
          </cell>
          <cell r="J77">
            <v>167579</v>
          </cell>
          <cell r="K77">
            <v>0</v>
          </cell>
        </row>
        <row r="78">
          <cell r="B78">
            <v>44663</v>
          </cell>
          <cell r="C78">
            <v>156975.46400000001</v>
          </cell>
          <cell r="D78">
            <v>0</v>
          </cell>
          <cell r="E78">
            <v>125223.535</v>
          </cell>
          <cell r="F78">
            <v>125223.535</v>
          </cell>
          <cell r="G78">
            <v>31751.929</v>
          </cell>
          <cell r="H78">
            <v>0</v>
          </cell>
          <cell r="I78">
            <v>155002</v>
          </cell>
          <cell r="J78">
            <v>155002</v>
          </cell>
          <cell r="K78">
            <v>0</v>
          </cell>
        </row>
        <row r="79">
          <cell r="B79">
            <v>44664</v>
          </cell>
          <cell r="C79">
            <v>157210.46400000001</v>
          </cell>
          <cell r="D79">
            <v>165</v>
          </cell>
          <cell r="E79">
            <v>125293.535</v>
          </cell>
          <cell r="F79">
            <v>125293.535</v>
          </cell>
          <cell r="G79">
            <v>31751.929</v>
          </cell>
          <cell r="H79">
            <v>0</v>
          </cell>
          <cell r="I79" t="str">
            <v>162 203 </v>
          </cell>
          <cell r="J79" t="str">
            <v>162 203 </v>
          </cell>
          <cell r="K79">
            <v>0</v>
          </cell>
        </row>
        <row r="80">
          <cell r="B80">
            <v>44665</v>
          </cell>
          <cell r="C80">
            <v>157095.46400000001</v>
          </cell>
          <cell r="D80">
            <v>0</v>
          </cell>
          <cell r="E80">
            <v>125343.535</v>
          </cell>
          <cell r="F80">
            <v>125343.535</v>
          </cell>
          <cell r="G80">
            <v>31751.929</v>
          </cell>
          <cell r="H80">
            <v>0</v>
          </cell>
          <cell r="I80">
            <v>164037</v>
          </cell>
          <cell r="J80">
            <v>164037</v>
          </cell>
          <cell r="K80">
            <v>0</v>
          </cell>
        </row>
        <row r="81">
          <cell r="B81">
            <v>44666</v>
          </cell>
          <cell r="C81">
            <v>157050.46400000001</v>
          </cell>
          <cell r="D81">
            <v>0</v>
          </cell>
          <cell r="E81">
            <v>125343.535</v>
          </cell>
          <cell r="F81">
            <v>125343.535</v>
          </cell>
          <cell r="G81">
            <v>31706.929</v>
          </cell>
          <cell r="H81">
            <v>0</v>
          </cell>
          <cell r="I81">
            <v>166366</v>
          </cell>
          <cell r="J81">
            <v>166366</v>
          </cell>
          <cell r="K81">
            <v>0</v>
          </cell>
        </row>
        <row r="82">
          <cell r="B82">
            <v>44669</v>
          </cell>
          <cell r="C82">
            <v>156698.46400000001</v>
          </cell>
          <cell r="D82">
            <v>0</v>
          </cell>
          <cell r="E82">
            <v>124991.535</v>
          </cell>
          <cell r="F82">
            <v>124991.535</v>
          </cell>
          <cell r="G82">
            <v>31706.929</v>
          </cell>
          <cell r="H82">
            <v>0</v>
          </cell>
          <cell r="I82">
            <v>170156</v>
          </cell>
          <cell r="J82">
            <v>170156</v>
          </cell>
          <cell r="K82">
            <v>0</v>
          </cell>
        </row>
        <row r="83">
          <cell r="B83">
            <v>44670</v>
          </cell>
          <cell r="C83">
            <v>156698.46400000001</v>
          </cell>
          <cell r="D83">
            <v>0</v>
          </cell>
          <cell r="E83">
            <v>124991.535</v>
          </cell>
          <cell r="F83">
            <v>124991.535</v>
          </cell>
          <cell r="G83">
            <v>31706.929</v>
          </cell>
          <cell r="H83">
            <v>0</v>
          </cell>
          <cell r="I83">
            <v>171240</v>
          </cell>
          <cell r="J83">
            <v>171240</v>
          </cell>
          <cell r="K83">
            <v>0</v>
          </cell>
        </row>
        <row r="84">
          <cell r="B84">
            <v>44671</v>
          </cell>
          <cell r="C84">
            <v>156498.46400000001</v>
          </cell>
          <cell r="D84">
            <v>400</v>
          </cell>
          <cell r="E84">
            <v>124391.535</v>
          </cell>
          <cell r="F84">
            <v>124391.535</v>
          </cell>
          <cell r="G84">
            <v>31706.929</v>
          </cell>
          <cell r="H84">
            <v>0</v>
          </cell>
          <cell r="I84">
            <v>168289</v>
          </cell>
          <cell r="J84">
            <v>168289</v>
          </cell>
          <cell r="K84">
            <v>0</v>
          </cell>
        </row>
        <row r="85">
          <cell r="B85">
            <v>44672</v>
          </cell>
          <cell r="C85">
            <v>156286.46368238999</v>
          </cell>
          <cell r="D85">
            <v>400</v>
          </cell>
          <cell r="E85">
            <v>124179.53529479999</v>
          </cell>
          <cell r="F85">
            <v>124179.53529479999</v>
          </cell>
          <cell r="G85">
            <v>31706.928387590007</v>
          </cell>
          <cell r="H85">
            <v>0</v>
          </cell>
          <cell r="I85">
            <v>172192</v>
          </cell>
          <cell r="J85">
            <v>172192</v>
          </cell>
          <cell r="K85">
            <v>0</v>
          </cell>
        </row>
        <row r="86">
          <cell r="B86">
            <v>44673</v>
          </cell>
          <cell r="C86">
            <v>155586.46400000001</v>
          </cell>
          <cell r="D86">
            <v>400</v>
          </cell>
          <cell r="E86">
            <v>123479.535</v>
          </cell>
          <cell r="F86">
            <v>123479.535</v>
          </cell>
          <cell r="G86">
            <v>31706.929</v>
          </cell>
          <cell r="H86">
            <v>0</v>
          </cell>
          <cell r="I86">
            <v>166179</v>
          </cell>
          <cell r="J86">
            <v>166179</v>
          </cell>
          <cell r="K86">
            <v>0</v>
          </cell>
        </row>
        <row r="87">
          <cell r="B87">
            <v>44676</v>
          </cell>
          <cell r="C87">
            <v>155309.46400000001</v>
          </cell>
          <cell r="D87">
            <v>0</v>
          </cell>
          <cell r="E87">
            <v>123602.535</v>
          </cell>
          <cell r="F87">
            <v>123602.535</v>
          </cell>
          <cell r="G87">
            <v>31706.929</v>
          </cell>
          <cell r="H87">
            <v>0</v>
          </cell>
          <cell r="I87">
            <v>184172</v>
          </cell>
          <cell r="J87">
            <v>184172</v>
          </cell>
          <cell r="K87">
            <v>0</v>
          </cell>
        </row>
        <row r="88">
          <cell r="B88">
            <v>44677</v>
          </cell>
          <cell r="C88">
            <v>155309.46400000001</v>
          </cell>
          <cell r="D88">
            <v>0</v>
          </cell>
          <cell r="E88">
            <v>123602.535</v>
          </cell>
          <cell r="F88">
            <v>123602.535</v>
          </cell>
          <cell r="G88">
            <v>31706.929</v>
          </cell>
          <cell r="H88">
            <v>0</v>
          </cell>
          <cell r="I88">
            <v>185868</v>
          </cell>
          <cell r="J88">
            <v>185868</v>
          </cell>
          <cell r="K88">
            <v>0</v>
          </cell>
        </row>
        <row r="89">
          <cell r="B89">
            <v>44678</v>
          </cell>
          <cell r="C89">
            <v>154934.46400000001</v>
          </cell>
          <cell r="D89">
            <v>0</v>
          </cell>
          <cell r="E89">
            <v>123227.535</v>
          </cell>
          <cell r="F89">
            <v>123227.535</v>
          </cell>
          <cell r="G89">
            <v>31706.929</v>
          </cell>
          <cell r="H89">
            <v>0</v>
          </cell>
          <cell r="I89">
            <v>187760</v>
          </cell>
          <cell r="J89">
            <v>187760</v>
          </cell>
          <cell r="K89">
            <v>0</v>
          </cell>
        </row>
        <row r="90">
          <cell r="B90">
            <v>44679</v>
          </cell>
          <cell r="C90">
            <v>154834.46400000001</v>
          </cell>
          <cell r="D90">
            <v>0</v>
          </cell>
          <cell r="E90">
            <v>123127.535</v>
          </cell>
          <cell r="F90">
            <v>123127.535</v>
          </cell>
          <cell r="G90">
            <v>31706.929</v>
          </cell>
          <cell r="H90">
            <v>0</v>
          </cell>
          <cell r="I90">
            <v>187492</v>
          </cell>
          <cell r="J90">
            <v>187492</v>
          </cell>
          <cell r="K90">
            <v>0</v>
          </cell>
        </row>
        <row r="91">
          <cell r="B91">
            <v>44680</v>
          </cell>
          <cell r="C91">
            <v>153641.46400000001</v>
          </cell>
          <cell r="D91">
            <v>20</v>
          </cell>
          <cell r="E91">
            <v>121914.535</v>
          </cell>
          <cell r="F91">
            <v>121914.535</v>
          </cell>
          <cell r="G91">
            <v>31706.929</v>
          </cell>
          <cell r="H91">
            <v>0</v>
          </cell>
          <cell r="I91">
            <v>185238</v>
          </cell>
          <cell r="J91">
            <v>185238</v>
          </cell>
          <cell r="K91">
            <v>0</v>
          </cell>
        </row>
        <row r="92">
          <cell r="B92">
            <v>44683</v>
          </cell>
          <cell r="C92">
            <v>151350.46400000001</v>
          </cell>
          <cell r="D92">
            <v>0</v>
          </cell>
          <cell r="E92">
            <v>119643.535</v>
          </cell>
          <cell r="F92">
            <v>119643.535</v>
          </cell>
          <cell r="G92">
            <v>31706.929</v>
          </cell>
          <cell r="H92">
            <v>0</v>
          </cell>
          <cell r="I92">
            <v>168075</v>
          </cell>
          <cell r="J92">
            <v>168075</v>
          </cell>
          <cell r="K92">
            <v>0</v>
          </cell>
        </row>
        <row r="93">
          <cell r="B93">
            <v>44684</v>
          </cell>
          <cell r="C93">
            <v>151355.46400000001</v>
          </cell>
          <cell r="D93">
            <v>5</v>
          </cell>
          <cell r="E93">
            <v>119643.535</v>
          </cell>
          <cell r="F93">
            <v>119643.535</v>
          </cell>
          <cell r="G93">
            <v>31706.929</v>
          </cell>
          <cell r="H93">
            <v>0</v>
          </cell>
          <cell r="I93">
            <v>176000</v>
          </cell>
          <cell r="J93">
            <v>176000</v>
          </cell>
          <cell r="K93">
            <v>0</v>
          </cell>
        </row>
        <row r="94">
          <cell r="B94">
            <v>44685</v>
          </cell>
          <cell r="C94">
            <v>151355.46400000001</v>
          </cell>
          <cell r="D94">
            <v>5</v>
          </cell>
          <cell r="E94">
            <v>119643.535</v>
          </cell>
          <cell r="F94">
            <v>119643.535</v>
          </cell>
          <cell r="G94">
            <v>31706.929</v>
          </cell>
          <cell r="H94">
            <v>0</v>
          </cell>
          <cell r="I94">
            <v>176408</v>
          </cell>
          <cell r="J94">
            <v>176408</v>
          </cell>
          <cell r="K94">
            <v>0</v>
          </cell>
        </row>
        <row r="95">
          <cell r="B95">
            <v>44686</v>
          </cell>
          <cell r="C95">
            <v>145952.06400000001</v>
          </cell>
          <cell r="D95">
            <v>248</v>
          </cell>
          <cell r="E95">
            <v>113997.13499999999</v>
          </cell>
          <cell r="F95">
            <v>113997.13499999999</v>
          </cell>
          <cell r="G95">
            <v>31706.929</v>
          </cell>
          <cell r="H95">
            <v>0</v>
          </cell>
          <cell r="I95">
            <v>176447</v>
          </cell>
          <cell r="J95">
            <v>176447</v>
          </cell>
          <cell r="K95">
            <v>0</v>
          </cell>
        </row>
        <row r="96">
          <cell r="B96">
            <v>44687</v>
          </cell>
          <cell r="C96">
            <v>145502.06400000001</v>
          </cell>
          <cell r="D96">
            <v>708</v>
          </cell>
          <cell r="E96">
            <v>113087.13499999999</v>
          </cell>
          <cell r="F96">
            <v>113087.13499999999</v>
          </cell>
          <cell r="G96">
            <v>31706.929</v>
          </cell>
          <cell r="H96">
            <v>0</v>
          </cell>
          <cell r="I96">
            <v>177284</v>
          </cell>
          <cell r="J96">
            <v>177284</v>
          </cell>
          <cell r="K96">
            <v>0</v>
          </cell>
        </row>
        <row r="97">
          <cell r="B97">
            <v>44690</v>
          </cell>
          <cell r="C97">
            <v>146017.06400000001</v>
          </cell>
          <cell r="D97">
            <v>40</v>
          </cell>
          <cell r="E97">
            <v>114270.13499999999</v>
          </cell>
          <cell r="F97">
            <v>114270.13499999999</v>
          </cell>
          <cell r="G97">
            <v>31706.929</v>
          </cell>
          <cell r="H97">
            <v>0</v>
          </cell>
          <cell r="I97">
            <v>183383</v>
          </cell>
          <cell r="J97">
            <v>183383</v>
          </cell>
          <cell r="K97">
            <v>0</v>
          </cell>
        </row>
        <row r="98">
          <cell r="B98">
            <v>44691</v>
          </cell>
          <cell r="C98">
            <v>145860.06400000001</v>
          </cell>
          <cell r="D98">
            <v>0</v>
          </cell>
          <cell r="E98">
            <v>114153.13499999999</v>
          </cell>
          <cell r="F98">
            <v>114153.13499999999</v>
          </cell>
          <cell r="G98">
            <v>31706.929</v>
          </cell>
          <cell r="H98">
            <v>0</v>
          </cell>
          <cell r="I98">
            <v>177210</v>
          </cell>
          <cell r="J98">
            <v>177210</v>
          </cell>
          <cell r="K98">
            <v>0</v>
          </cell>
        </row>
        <row r="99">
          <cell r="B99">
            <v>44692</v>
          </cell>
          <cell r="C99">
            <v>145860.06400000001</v>
          </cell>
          <cell r="D99">
            <v>0</v>
          </cell>
          <cell r="E99">
            <v>114153.13499999999</v>
          </cell>
          <cell r="F99">
            <v>114153.13499999999</v>
          </cell>
          <cell r="G99">
            <v>31706.929</v>
          </cell>
          <cell r="H99">
            <v>0</v>
          </cell>
          <cell r="I99">
            <v>166502</v>
          </cell>
          <cell r="J99">
            <v>166502</v>
          </cell>
          <cell r="K99">
            <v>0</v>
          </cell>
        </row>
        <row r="100">
          <cell r="B100">
            <v>44693</v>
          </cell>
          <cell r="C100">
            <v>145849.06400000001</v>
          </cell>
          <cell r="D100">
            <v>0</v>
          </cell>
          <cell r="E100">
            <v>114142.13499999999</v>
          </cell>
          <cell r="F100">
            <v>114142.13499999999</v>
          </cell>
          <cell r="G100">
            <v>31706.929</v>
          </cell>
          <cell r="H100">
            <v>0</v>
          </cell>
          <cell r="I100">
            <v>185442</v>
          </cell>
          <cell r="J100">
            <v>185442</v>
          </cell>
          <cell r="K100">
            <v>0</v>
          </cell>
        </row>
        <row r="101">
          <cell r="B101">
            <v>44694</v>
          </cell>
          <cell r="C101">
            <v>145760.06400000001</v>
          </cell>
          <cell r="D101">
            <v>130</v>
          </cell>
          <cell r="E101">
            <v>113923.13499999999</v>
          </cell>
          <cell r="F101">
            <v>113923.13499999999</v>
          </cell>
          <cell r="G101">
            <v>31706.929</v>
          </cell>
          <cell r="H101">
            <v>0</v>
          </cell>
          <cell r="I101">
            <v>189560</v>
          </cell>
          <cell r="J101">
            <v>189560</v>
          </cell>
          <cell r="K101">
            <v>0</v>
          </cell>
        </row>
        <row r="102">
          <cell r="B102">
            <v>44697</v>
          </cell>
          <cell r="C102">
            <v>141560.06400000001</v>
          </cell>
          <cell r="D102">
            <v>0</v>
          </cell>
          <cell r="E102">
            <v>109853.13499999999</v>
          </cell>
          <cell r="F102">
            <v>109853.13499999999</v>
          </cell>
          <cell r="G102">
            <v>31706.929</v>
          </cell>
          <cell r="H102">
            <v>0</v>
          </cell>
          <cell r="I102" t="str">
            <v>195 771 </v>
          </cell>
          <cell r="J102" t="str">
            <v>195 771 </v>
          </cell>
          <cell r="K102">
            <v>0</v>
          </cell>
        </row>
        <row r="103">
          <cell r="B103">
            <v>44698</v>
          </cell>
          <cell r="C103">
            <v>141414.06400000001</v>
          </cell>
          <cell r="D103">
            <v>50</v>
          </cell>
          <cell r="E103">
            <v>109657.13499999999</v>
          </cell>
          <cell r="F103">
            <v>109657.13499999999</v>
          </cell>
          <cell r="G103">
            <v>31706.929</v>
          </cell>
          <cell r="H103">
            <v>0</v>
          </cell>
          <cell r="I103">
            <v>196448</v>
          </cell>
          <cell r="J103">
            <v>196448</v>
          </cell>
          <cell r="K103">
            <v>0</v>
          </cell>
        </row>
        <row r="104">
          <cell r="B104">
            <v>44699</v>
          </cell>
          <cell r="C104">
            <v>141424.06400000001</v>
          </cell>
          <cell r="D104">
            <v>60</v>
          </cell>
          <cell r="E104">
            <v>109657.13499999999</v>
          </cell>
          <cell r="F104">
            <v>109657.13499999999</v>
          </cell>
          <cell r="G104">
            <v>31706.929</v>
          </cell>
          <cell r="H104">
            <v>0</v>
          </cell>
          <cell r="I104">
            <v>195194</v>
          </cell>
          <cell r="J104">
            <v>195194</v>
          </cell>
          <cell r="K104">
            <v>0</v>
          </cell>
        </row>
        <row r="105">
          <cell r="B105">
            <v>44700</v>
          </cell>
          <cell r="C105">
            <v>141424.06400000001</v>
          </cell>
          <cell r="D105">
            <v>60</v>
          </cell>
          <cell r="E105">
            <v>109657.13499999999</v>
          </cell>
          <cell r="F105">
            <v>109657.13499999999</v>
          </cell>
          <cell r="G105">
            <v>31706.929</v>
          </cell>
          <cell r="H105">
            <v>0</v>
          </cell>
          <cell r="I105">
            <v>192228</v>
          </cell>
          <cell r="J105">
            <v>192228</v>
          </cell>
          <cell r="K105">
            <v>0</v>
          </cell>
        </row>
        <row r="106">
          <cell r="B106">
            <v>44701</v>
          </cell>
          <cell r="C106">
            <v>141110.06400000001</v>
          </cell>
          <cell r="D106">
            <v>146</v>
          </cell>
          <cell r="E106">
            <v>109257.13499999999</v>
          </cell>
          <cell r="F106">
            <v>109257.13499999999</v>
          </cell>
          <cell r="G106">
            <v>31706.929</v>
          </cell>
          <cell r="H106">
            <v>0</v>
          </cell>
          <cell r="I106">
            <v>188430</v>
          </cell>
          <cell r="J106">
            <v>188430</v>
          </cell>
          <cell r="K106">
            <v>0</v>
          </cell>
        </row>
        <row r="107">
          <cell r="B107">
            <v>44704</v>
          </cell>
          <cell r="C107">
            <v>141296.06400000001</v>
          </cell>
          <cell r="D107">
            <v>100</v>
          </cell>
          <cell r="E107">
            <v>109489.13499999999</v>
          </cell>
          <cell r="F107">
            <v>109489.13499999999</v>
          </cell>
          <cell r="G107">
            <v>31706.929</v>
          </cell>
          <cell r="H107">
            <v>0</v>
          </cell>
          <cell r="I107">
            <v>194241</v>
          </cell>
          <cell r="J107">
            <v>194241</v>
          </cell>
          <cell r="K107">
            <v>0</v>
          </cell>
        </row>
        <row r="108">
          <cell r="B108">
            <v>44705</v>
          </cell>
          <cell r="C108">
            <v>141218.06400000001</v>
          </cell>
          <cell r="D108">
            <v>97</v>
          </cell>
          <cell r="E108">
            <v>109414.13499999999</v>
          </cell>
          <cell r="F108">
            <v>109414.13499999999</v>
          </cell>
          <cell r="G108">
            <v>31706.929</v>
          </cell>
          <cell r="H108">
            <v>0</v>
          </cell>
          <cell r="I108">
            <v>189099</v>
          </cell>
          <cell r="J108">
            <v>189099</v>
          </cell>
          <cell r="K108">
            <v>0</v>
          </cell>
        </row>
        <row r="109">
          <cell r="B109">
            <v>44706</v>
          </cell>
          <cell r="C109">
            <v>141088.06400000001</v>
          </cell>
          <cell r="D109">
            <v>57</v>
          </cell>
          <cell r="E109">
            <v>109324.13499999999</v>
          </cell>
          <cell r="F109">
            <v>109324.13499999999</v>
          </cell>
          <cell r="G109">
            <v>31706.929</v>
          </cell>
          <cell r="H109">
            <v>0</v>
          </cell>
          <cell r="I109">
            <v>187972</v>
          </cell>
          <cell r="J109">
            <v>187972</v>
          </cell>
          <cell r="K109">
            <v>0</v>
          </cell>
        </row>
        <row r="110">
          <cell r="B110">
            <v>44707</v>
          </cell>
          <cell r="C110">
            <v>141045.06400000001</v>
          </cell>
          <cell r="D110">
            <v>37</v>
          </cell>
          <cell r="E110">
            <v>109301.13499999999</v>
          </cell>
          <cell r="F110">
            <v>109301.13499999999</v>
          </cell>
          <cell r="G110">
            <v>31706.929</v>
          </cell>
          <cell r="H110">
            <v>0</v>
          </cell>
          <cell r="I110">
            <v>188978</v>
          </cell>
          <cell r="J110">
            <v>188978</v>
          </cell>
          <cell r="K110">
            <v>0</v>
          </cell>
        </row>
        <row r="111">
          <cell r="B111">
            <v>44708</v>
          </cell>
          <cell r="C111">
            <v>140732.29399999999</v>
          </cell>
          <cell r="D111">
            <v>0</v>
          </cell>
          <cell r="E111">
            <v>109025.36500000001</v>
          </cell>
          <cell r="F111">
            <v>109025.36500000001</v>
          </cell>
          <cell r="G111">
            <v>31706.929</v>
          </cell>
          <cell r="H111">
            <v>0</v>
          </cell>
          <cell r="I111">
            <v>183212</v>
          </cell>
          <cell r="J111">
            <v>183212</v>
          </cell>
          <cell r="K111">
            <v>0</v>
          </cell>
        </row>
        <row r="112">
          <cell r="B112">
            <v>44711</v>
          </cell>
          <cell r="C112">
            <v>146302.29399999999</v>
          </cell>
          <cell r="D112">
            <v>0</v>
          </cell>
          <cell r="E112">
            <v>114595.36500000001</v>
          </cell>
          <cell r="F112">
            <v>114595.36500000001</v>
          </cell>
          <cell r="G112">
            <v>31706.929</v>
          </cell>
          <cell r="H112">
            <v>0</v>
          </cell>
          <cell r="I112">
            <v>193428</v>
          </cell>
          <cell r="J112">
            <v>193428</v>
          </cell>
          <cell r="K112">
            <v>0</v>
          </cell>
        </row>
        <row r="113">
          <cell r="B113">
            <v>44712</v>
          </cell>
          <cell r="C113">
            <v>146302.29399999999</v>
          </cell>
          <cell r="D113">
            <v>0</v>
          </cell>
          <cell r="E113">
            <v>114595.36500000001</v>
          </cell>
          <cell r="F113">
            <v>114595.36500000001</v>
          </cell>
          <cell r="G113">
            <v>31706.929</v>
          </cell>
          <cell r="H113">
            <v>0</v>
          </cell>
          <cell r="I113">
            <v>188584</v>
          </cell>
          <cell r="J113">
            <v>188584</v>
          </cell>
          <cell r="K113">
            <v>0</v>
          </cell>
        </row>
        <row r="114">
          <cell r="B114">
            <v>44713</v>
          </cell>
          <cell r="C114">
            <v>146302.29399999999</v>
          </cell>
          <cell r="D114">
            <v>0</v>
          </cell>
          <cell r="E114">
            <v>114595.36500000001</v>
          </cell>
          <cell r="F114">
            <v>114595.36500000001</v>
          </cell>
          <cell r="G114">
            <v>31706.929</v>
          </cell>
          <cell r="H114">
            <v>0</v>
          </cell>
          <cell r="I114">
            <v>163322</v>
          </cell>
          <cell r="J114">
            <v>163322</v>
          </cell>
          <cell r="K114">
            <v>0</v>
          </cell>
        </row>
        <row r="115">
          <cell r="B115">
            <v>44714</v>
          </cell>
          <cell r="C115">
            <v>146389.29399999999</v>
          </cell>
          <cell r="D115">
            <v>350</v>
          </cell>
          <cell r="E115">
            <v>114332.36500000001</v>
          </cell>
          <cell r="F115">
            <v>114332.36500000001</v>
          </cell>
          <cell r="G115">
            <v>31706.929</v>
          </cell>
          <cell r="H115">
            <v>0</v>
          </cell>
          <cell r="I115">
            <v>170554</v>
          </cell>
          <cell r="J115">
            <v>170554</v>
          </cell>
          <cell r="K115">
            <v>0</v>
          </cell>
        </row>
        <row r="116">
          <cell r="B116">
            <v>44715</v>
          </cell>
          <cell r="C116">
            <v>146091.69399999999</v>
          </cell>
          <cell r="D116">
            <v>367.4</v>
          </cell>
          <cell r="E116">
            <v>114017.36500000001</v>
          </cell>
          <cell r="F116">
            <v>114017.36500000001</v>
          </cell>
          <cell r="G116">
            <v>31706.929</v>
          </cell>
          <cell r="H116">
            <v>0</v>
          </cell>
          <cell r="I116">
            <v>117820</v>
          </cell>
          <cell r="J116">
            <v>117820</v>
          </cell>
          <cell r="K116">
            <v>0</v>
          </cell>
        </row>
        <row r="117">
          <cell r="B117">
            <v>44718</v>
          </cell>
          <cell r="C117">
            <v>144963.147</v>
          </cell>
          <cell r="D117">
            <v>0</v>
          </cell>
          <cell r="E117">
            <v>113256.219</v>
          </cell>
          <cell r="F117">
            <v>113256.219</v>
          </cell>
          <cell r="G117">
            <v>31706.928</v>
          </cell>
          <cell r="H117">
            <v>0</v>
          </cell>
          <cell r="I117">
            <v>179081</v>
          </cell>
          <cell r="J117">
            <v>179081</v>
          </cell>
          <cell r="K117">
            <v>0</v>
          </cell>
        </row>
        <row r="118">
          <cell r="B118">
            <v>44719</v>
          </cell>
          <cell r="C118">
            <v>144858.147</v>
          </cell>
          <cell r="D118">
            <v>0</v>
          </cell>
          <cell r="E118">
            <v>113151.219</v>
          </cell>
          <cell r="F118">
            <v>113151.219</v>
          </cell>
          <cell r="G118">
            <v>31706.928</v>
          </cell>
          <cell r="H118">
            <v>0</v>
          </cell>
          <cell r="I118">
            <v>174413</v>
          </cell>
          <cell r="J118">
            <v>174413</v>
          </cell>
          <cell r="K118">
            <v>0</v>
          </cell>
        </row>
        <row r="119">
          <cell r="B119">
            <v>44720</v>
          </cell>
          <cell r="C119">
            <v>135038.147</v>
          </cell>
          <cell r="D119">
            <v>0</v>
          </cell>
          <cell r="E119">
            <v>103331.219</v>
          </cell>
          <cell r="F119">
            <v>103331.219</v>
          </cell>
          <cell r="G119">
            <v>31706.928</v>
          </cell>
          <cell r="H119">
            <v>0</v>
          </cell>
          <cell r="I119">
            <v>157455</v>
          </cell>
          <cell r="J119">
            <v>157455</v>
          </cell>
          <cell r="K119">
            <v>0</v>
          </cell>
        </row>
        <row r="120">
          <cell r="B120">
            <v>44721</v>
          </cell>
          <cell r="C120">
            <v>135038.147</v>
          </cell>
          <cell r="D120">
            <v>0</v>
          </cell>
          <cell r="E120">
            <v>103331.219</v>
          </cell>
          <cell r="F120">
            <v>103331.219</v>
          </cell>
          <cell r="G120">
            <v>31706.928</v>
          </cell>
          <cell r="H120">
            <v>0</v>
          </cell>
          <cell r="I120">
            <v>148940</v>
          </cell>
          <cell r="J120">
            <v>148940</v>
          </cell>
          <cell r="K120">
            <v>0</v>
          </cell>
        </row>
        <row r="121">
          <cell r="B121">
            <v>44722</v>
          </cell>
          <cell r="C121">
            <v>130664.34699999999</v>
          </cell>
          <cell r="D121">
            <v>5.5</v>
          </cell>
          <cell r="E121">
            <v>98951.918999999994</v>
          </cell>
          <cell r="F121">
            <v>98951.918999999994</v>
          </cell>
          <cell r="G121">
            <v>31706.928</v>
          </cell>
          <cell r="H121">
            <v>0</v>
          </cell>
          <cell r="I121">
            <v>140524</v>
          </cell>
          <cell r="J121">
            <v>140524</v>
          </cell>
          <cell r="K121">
            <v>0</v>
          </cell>
        </row>
        <row r="122">
          <cell r="B122">
            <v>44725</v>
          </cell>
          <cell r="C122">
            <v>132628.84700000001</v>
          </cell>
          <cell r="D122">
            <v>20</v>
          </cell>
          <cell r="E122">
            <v>100901.91899999999</v>
          </cell>
          <cell r="F122">
            <v>100901.91899999999</v>
          </cell>
          <cell r="G122">
            <v>31706.928</v>
          </cell>
          <cell r="H122">
            <v>0</v>
          </cell>
          <cell r="I122" t="str">
            <v>160 383 </v>
          </cell>
          <cell r="J122" t="str">
            <v>160 383 </v>
          </cell>
          <cell r="K122">
            <v>0</v>
          </cell>
        </row>
        <row r="123">
          <cell r="B123">
            <v>44726</v>
          </cell>
          <cell r="C123">
            <v>132491.09</v>
          </cell>
          <cell r="D123">
            <v>20</v>
          </cell>
          <cell r="E123">
            <v>100764.162</v>
          </cell>
          <cell r="F123">
            <v>100764.162</v>
          </cell>
          <cell r="G123">
            <v>31706.928</v>
          </cell>
          <cell r="H123">
            <v>0</v>
          </cell>
          <cell r="I123">
            <v>162652</v>
          </cell>
          <cell r="J123">
            <v>162652</v>
          </cell>
          <cell r="K123">
            <v>0</v>
          </cell>
        </row>
        <row r="124">
          <cell r="B124">
            <v>44727</v>
          </cell>
          <cell r="C124">
            <v>132233.09</v>
          </cell>
          <cell r="D124">
            <v>20</v>
          </cell>
          <cell r="E124">
            <v>100506.162</v>
          </cell>
          <cell r="F124">
            <v>100506.162</v>
          </cell>
          <cell r="G124">
            <v>31706.928</v>
          </cell>
          <cell r="H124">
            <v>0</v>
          </cell>
          <cell r="I124">
            <v>158781</v>
          </cell>
          <cell r="J124">
            <v>158781</v>
          </cell>
          <cell r="K124">
            <v>0</v>
          </cell>
        </row>
        <row r="125">
          <cell r="B125">
            <v>44728</v>
          </cell>
          <cell r="C125">
            <v>130901.09</v>
          </cell>
          <cell r="D125">
            <v>0</v>
          </cell>
          <cell r="E125">
            <v>99194.161999999997</v>
          </cell>
          <cell r="F125">
            <v>99194.161999999997</v>
          </cell>
          <cell r="G125">
            <v>31706.928</v>
          </cell>
          <cell r="H125">
            <v>0</v>
          </cell>
          <cell r="I125">
            <v>173263</v>
          </cell>
          <cell r="J125">
            <v>173263</v>
          </cell>
          <cell r="K125">
            <v>0</v>
          </cell>
        </row>
        <row r="126">
          <cell r="B126">
            <v>44729</v>
          </cell>
          <cell r="C126">
            <v>128381.09</v>
          </cell>
          <cell r="D126">
            <v>0</v>
          </cell>
          <cell r="E126">
            <v>96674.161999999997</v>
          </cell>
          <cell r="F126">
            <v>96674.161999999997</v>
          </cell>
          <cell r="G126">
            <v>31706.928</v>
          </cell>
          <cell r="H126">
            <v>0</v>
          </cell>
          <cell r="I126">
            <v>171865</v>
          </cell>
          <cell r="J126">
            <v>171865</v>
          </cell>
          <cell r="K126">
            <v>0</v>
          </cell>
        </row>
        <row r="127">
          <cell r="B127">
            <v>44732</v>
          </cell>
          <cell r="C127">
            <v>127211.09</v>
          </cell>
          <cell r="D127">
            <v>0</v>
          </cell>
          <cell r="E127">
            <v>95504.161999999997</v>
          </cell>
          <cell r="F127">
            <v>95504.161999999997</v>
          </cell>
          <cell r="G127">
            <v>31706.928</v>
          </cell>
          <cell r="H127">
            <v>0</v>
          </cell>
          <cell r="I127">
            <v>165101</v>
          </cell>
          <cell r="J127">
            <v>165101</v>
          </cell>
          <cell r="K127">
            <v>0</v>
          </cell>
        </row>
        <row r="128">
          <cell r="B128">
            <v>44733</v>
          </cell>
          <cell r="C128">
            <v>127231.09</v>
          </cell>
          <cell r="D128">
            <v>20</v>
          </cell>
          <cell r="E128">
            <v>95504.161999999997</v>
          </cell>
          <cell r="F128">
            <v>95504.161999999997</v>
          </cell>
          <cell r="G128">
            <v>31706.928</v>
          </cell>
          <cell r="H128">
            <v>0</v>
          </cell>
          <cell r="I128">
            <v>164078</v>
          </cell>
          <cell r="J128">
            <v>164078</v>
          </cell>
          <cell r="K128">
            <v>0</v>
          </cell>
        </row>
        <row r="129">
          <cell r="B129">
            <v>44734</v>
          </cell>
          <cell r="C129">
            <v>121163.09</v>
          </cell>
          <cell r="D129">
            <v>20</v>
          </cell>
          <cell r="E129">
            <v>89436.161999999997</v>
          </cell>
          <cell r="F129">
            <v>89436.161999999997</v>
          </cell>
          <cell r="G129">
            <v>31706.928</v>
          </cell>
          <cell r="H129">
            <v>0</v>
          </cell>
          <cell r="I129" t="str">
            <v>153 985 </v>
          </cell>
          <cell r="J129" t="str">
            <v>153 985 </v>
          </cell>
          <cell r="K129">
            <v>0</v>
          </cell>
        </row>
        <row r="130">
          <cell r="B130">
            <v>44735</v>
          </cell>
          <cell r="C130">
            <v>120880.09</v>
          </cell>
          <cell r="D130">
            <v>0</v>
          </cell>
          <cell r="E130">
            <v>89173.161999999997</v>
          </cell>
          <cell r="F130">
            <v>89173.161999999997</v>
          </cell>
          <cell r="G130">
            <v>31706.928</v>
          </cell>
          <cell r="H130">
            <v>0</v>
          </cell>
          <cell r="I130">
            <v>159728</v>
          </cell>
          <cell r="J130">
            <v>159728</v>
          </cell>
          <cell r="K130">
            <v>0</v>
          </cell>
        </row>
        <row r="131">
          <cell r="B131">
            <v>44736</v>
          </cell>
          <cell r="C131">
            <v>120900.09</v>
          </cell>
          <cell r="D131">
            <v>20</v>
          </cell>
          <cell r="E131">
            <v>89173.161999999997</v>
          </cell>
          <cell r="F131">
            <v>89173.161999999997</v>
          </cell>
          <cell r="G131">
            <v>31706.928</v>
          </cell>
          <cell r="H131">
            <v>0</v>
          </cell>
          <cell r="I131">
            <v>199976</v>
          </cell>
          <cell r="J131">
            <v>199976</v>
          </cell>
          <cell r="K131">
            <v>0</v>
          </cell>
        </row>
        <row r="132">
          <cell r="B132">
            <v>44739</v>
          </cell>
          <cell r="C132">
            <v>120860.09</v>
          </cell>
          <cell r="D132">
            <v>0</v>
          </cell>
          <cell r="E132">
            <v>89153.161999999997</v>
          </cell>
          <cell r="F132">
            <v>89153.161999999997</v>
          </cell>
          <cell r="G132">
            <v>31706.928</v>
          </cell>
          <cell r="H132">
            <v>0</v>
          </cell>
          <cell r="I132">
            <v>206827</v>
          </cell>
          <cell r="J132">
            <v>206827</v>
          </cell>
          <cell r="K132">
            <v>0</v>
          </cell>
        </row>
        <row r="133">
          <cell r="B133">
            <v>44740</v>
          </cell>
          <cell r="C133">
            <v>120855.09</v>
          </cell>
          <cell r="D133">
            <v>20</v>
          </cell>
          <cell r="E133">
            <v>89128.161999999997</v>
          </cell>
          <cell r="F133">
            <v>89128.161999999997</v>
          </cell>
          <cell r="G133">
            <v>31706.928</v>
          </cell>
          <cell r="H133">
            <v>0</v>
          </cell>
          <cell r="I133">
            <v>195863</v>
          </cell>
          <cell r="J133">
            <v>195863</v>
          </cell>
          <cell r="K133">
            <v>0</v>
          </cell>
        </row>
        <row r="134">
          <cell r="B134">
            <v>44741</v>
          </cell>
          <cell r="C134">
            <v>120705.09</v>
          </cell>
          <cell r="D134">
            <v>20</v>
          </cell>
          <cell r="E134">
            <v>88978.161999999997</v>
          </cell>
          <cell r="F134">
            <v>88978.161999999997</v>
          </cell>
          <cell r="G134">
            <v>31706.928</v>
          </cell>
          <cell r="H134">
            <v>0</v>
          </cell>
          <cell r="I134">
            <v>192326</v>
          </cell>
          <cell r="J134">
            <v>192326</v>
          </cell>
          <cell r="K134">
            <v>0</v>
          </cell>
        </row>
        <row r="135">
          <cell r="B135">
            <v>44742</v>
          </cell>
          <cell r="C135">
            <v>120643.09</v>
          </cell>
          <cell r="D135">
            <v>328</v>
          </cell>
          <cell r="E135">
            <v>88608.161999999997</v>
          </cell>
          <cell r="F135">
            <v>88608.161999999997</v>
          </cell>
          <cell r="G135">
            <v>31706.928</v>
          </cell>
          <cell r="H135">
            <v>0</v>
          </cell>
          <cell r="I135">
            <v>182425</v>
          </cell>
          <cell r="J135">
            <v>182425</v>
          </cell>
          <cell r="K135">
            <v>0</v>
          </cell>
        </row>
        <row r="136">
          <cell r="B136">
            <v>44743</v>
          </cell>
          <cell r="C136">
            <v>118291.22500000001</v>
          </cell>
          <cell r="D136">
            <v>403</v>
          </cell>
          <cell r="E136">
            <v>86193.161999999997</v>
          </cell>
          <cell r="F136">
            <v>86193.161999999997</v>
          </cell>
          <cell r="G136">
            <v>31695.062999999998</v>
          </cell>
          <cell r="H136">
            <v>0</v>
          </cell>
          <cell r="I136">
            <v>189245</v>
          </cell>
          <cell r="J136">
            <v>189245</v>
          </cell>
          <cell r="K136">
            <v>0</v>
          </cell>
        </row>
        <row r="137">
          <cell r="B137">
            <v>44746</v>
          </cell>
          <cell r="C137">
            <v>117860.72500000001</v>
          </cell>
          <cell r="D137">
            <v>78</v>
          </cell>
          <cell r="E137">
            <v>86087.661999999997</v>
          </cell>
          <cell r="F137">
            <v>86087.661999999997</v>
          </cell>
          <cell r="G137">
            <v>31695.062999999998</v>
          </cell>
          <cell r="H137">
            <v>0</v>
          </cell>
          <cell r="I137">
            <v>191267</v>
          </cell>
          <cell r="J137">
            <v>191267</v>
          </cell>
          <cell r="K137">
            <v>0</v>
          </cell>
        </row>
        <row r="138">
          <cell r="B138">
            <v>44747</v>
          </cell>
          <cell r="C138">
            <v>117596.72500000001</v>
          </cell>
          <cell r="D138">
            <v>48</v>
          </cell>
          <cell r="E138">
            <v>85853.661999999997</v>
          </cell>
          <cell r="F138">
            <v>85853.661999999997</v>
          </cell>
          <cell r="G138">
            <v>31695.062999999998</v>
          </cell>
          <cell r="H138">
            <v>0</v>
          </cell>
          <cell r="I138">
            <v>206607</v>
          </cell>
          <cell r="J138">
            <v>206607</v>
          </cell>
          <cell r="K138">
            <v>0</v>
          </cell>
        </row>
        <row r="139">
          <cell r="B139">
            <v>44748</v>
          </cell>
          <cell r="C139">
            <v>117616.72500000001</v>
          </cell>
          <cell r="D139">
            <v>68</v>
          </cell>
          <cell r="E139">
            <v>85853.661999999997</v>
          </cell>
          <cell r="F139">
            <v>85853.661999999997</v>
          </cell>
          <cell r="G139">
            <v>31695.062999999998</v>
          </cell>
          <cell r="H139">
            <v>0</v>
          </cell>
          <cell r="I139">
            <v>197631</v>
          </cell>
          <cell r="J139">
            <v>197631</v>
          </cell>
          <cell r="K139">
            <v>0</v>
          </cell>
        </row>
        <row r="140">
          <cell r="B140">
            <v>44749</v>
          </cell>
          <cell r="C140">
            <v>115063.961</v>
          </cell>
          <cell r="D140">
            <v>48</v>
          </cell>
          <cell r="E140">
            <v>83320.898000000001</v>
          </cell>
          <cell r="F140">
            <v>83320.898000000001</v>
          </cell>
          <cell r="G140">
            <v>31695.062999999998</v>
          </cell>
          <cell r="H140">
            <v>0</v>
          </cell>
          <cell r="I140">
            <v>195737</v>
          </cell>
          <cell r="J140">
            <v>195737</v>
          </cell>
          <cell r="K140">
            <v>0</v>
          </cell>
        </row>
        <row r="141">
          <cell r="B141">
            <v>44750</v>
          </cell>
          <cell r="C141">
            <v>114986.961</v>
          </cell>
          <cell r="D141">
            <v>48</v>
          </cell>
          <cell r="E141">
            <v>83243.898000000001</v>
          </cell>
          <cell r="F141">
            <v>83243.898000000001</v>
          </cell>
          <cell r="G141">
            <v>31695.062999999998</v>
          </cell>
          <cell r="H141">
            <v>0</v>
          </cell>
          <cell r="I141">
            <v>188625</v>
          </cell>
          <cell r="J141">
            <v>188625</v>
          </cell>
          <cell r="K141">
            <v>0</v>
          </cell>
        </row>
        <row r="142">
          <cell r="B142">
            <v>44753</v>
          </cell>
          <cell r="C142">
            <v>115006.936</v>
          </cell>
          <cell r="D142">
            <v>78</v>
          </cell>
          <cell r="E142">
            <v>83233.873000000007</v>
          </cell>
          <cell r="F142">
            <v>83233.873000000007</v>
          </cell>
          <cell r="G142">
            <v>31695.062999999998</v>
          </cell>
          <cell r="H142">
            <v>0</v>
          </cell>
          <cell r="I142">
            <v>181882</v>
          </cell>
          <cell r="J142">
            <v>181882</v>
          </cell>
          <cell r="K142">
            <v>0</v>
          </cell>
        </row>
        <row r="143">
          <cell r="B143">
            <v>44754</v>
          </cell>
          <cell r="C143">
            <v>116976.936</v>
          </cell>
          <cell r="D143">
            <v>2068</v>
          </cell>
          <cell r="E143">
            <v>83213.873000000007</v>
          </cell>
          <cell r="F143">
            <v>83213.873000000007</v>
          </cell>
          <cell r="G143">
            <v>31695.062999999998</v>
          </cell>
          <cell r="H143">
            <v>0</v>
          </cell>
          <cell r="I143" t="str">
            <v>160 947 </v>
          </cell>
          <cell r="J143" t="str">
            <v>160 947 </v>
          </cell>
          <cell r="K143">
            <v>0</v>
          </cell>
        </row>
        <row r="144">
          <cell r="B144">
            <v>44755</v>
          </cell>
          <cell r="C144">
            <v>116895.936</v>
          </cell>
          <cell r="D144">
            <v>2068</v>
          </cell>
          <cell r="E144">
            <v>83132.873000000007</v>
          </cell>
          <cell r="F144">
            <v>83132.873000000007</v>
          </cell>
          <cell r="G144">
            <v>31695.062999999998</v>
          </cell>
          <cell r="H144">
            <v>0</v>
          </cell>
          <cell r="I144">
            <v>164403</v>
          </cell>
          <cell r="J144">
            <v>164403</v>
          </cell>
          <cell r="K144">
            <v>0</v>
          </cell>
        </row>
        <row r="145">
          <cell r="B145">
            <v>44756</v>
          </cell>
          <cell r="C145">
            <v>118895.93559771001</v>
          </cell>
          <cell r="D145">
            <v>4068</v>
          </cell>
          <cell r="E145">
            <v>83132.872522000005</v>
          </cell>
          <cell r="F145">
            <v>83132.872522000005</v>
          </cell>
          <cell r="G145">
            <v>31695.063075710001</v>
          </cell>
          <cell r="H145">
            <v>0</v>
          </cell>
          <cell r="I145">
            <v>160735</v>
          </cell>
          <cell r="J145">
            <v>160735</v>
          </cell>
          <cell r="K145">
            <v>0</v>
          </cell>
        </row>
        <row r="146">
          <cell r="B146">
            <v>44757</v>
          </cell>
          <cell r="C146">
            <v>118853.936</v>
          </cell>
          <cell r="D146">
            <v>4068</v>
          </cell>
          <cell r="E146">
            <v>83090.873000000007</v>
          </cell>
          <cell r="F146">
            <v>83090.873000000007</v>
          </cell>
          <cell r="G146">
            <v>31695.062999999998</v>
          </cell>
          <cell r="H146">
            <v>0</v>
          </cell>
          <cell r="I146" t="str">
            <v>151 691 </v>
          </cell>
          <cell r="J146" t="str">
            <v>151 691 </v>
          </cell>
          <cell r="K146">
            <v>0</v>
          </cell>
        </row>
        <row r="147">
          <cell r="B147">
            <v>44760</v>
          </cell>
          <cell r="C147">
            <v>121943.936</v>
          </cell>
          <cell r="D147">
            <v>3068</v>
          </cell>
          <cell r="E147">
            <v>87180.873000000007</v>
          </cell>
          <cell r="F147">
            <v>87180.873000000007</v>
          </cell>
          <cell r="G147">
            <v>31695.062999999998</v>
          </cell>
          <cell r="H147">
            <v>0</v>
          </cell>
          <cell r="I147">
            <v>157898</v>
          </cell>
          <cell r="J147">
            <v>157898</v>
          </cell>
          <cell r="K147">
            <v>0</v>
          </cell>
        </row>
        <row r="148">
          <cell r="B148">
            <v>44761</v>
          </cell>
          <cell r="C148">
            <v>122083.936</v>
          </cell>
          <cell r="D148">
            <v>3208</v>
          </cell>
          <cell r="E148">
            <v>87180.873000000007</v>
          </cell>
          <cell r="F148">
            <v>87180.873000000007</v>
          </cell>
          <cell r="G148">
            <v>31695.062999999998</v>
          </cell>
          <cell r="H148">
            <v>0</v>
          </cell>
          <cell r="I148">
            <v>154498</v>
          </cell>
          <cell r="J148">
            <v>154498</v>
          </cell>
          <cell r="K148">
            <v>0</v>
          </cell>
        </row>
        <row r="149">
          <cell r="B149">
            <v>44762</v>
          </cell>
          <cell r="C149">
            <v>121933.936</v>
          </cell>
          <cell r="D149">
            <v>3208</v>
          </cell>
          <cell r="E149">
            <v>87030.873000000007</v>
          </cell>
          <cell r="F149">
            <v>87030.873000000007</v>
          </cell>
          <cell r="G149">
            <v>31695.062999999998</v>
          </cell>
          <cell r="H149">
            <v>0</v>
          </cell>
          <cell r="I149">
            <v>148551</v>
          </cell>
          <cell r="J149">
            <v>148551</v>
          </cell>
          <cell r="K149">
            <v>0</v>
          </cell>
        </row>
        <row r="150">
          <cell r="B150">
            <v>44763</v>
          </cell>
          <cell r="C150">
            <v>121635.379</v>
          </cell>
          <cell r="D150">
            <v>4020</v>
          </cell>
          <cell r="E150">
            <v>85920.316000000006</v>
          </cell>
          <cell r="F150">
            <v>85920.316000000006</v>
          </cell>
          <cell r="G150">
            <v>31695.062999999998</v>
          </cell>
          <cell r="H150">
            <v>0</v>
          </cell>
          <cell r="I150">
            <v>153726</v>
          </cell>
          <cell r="J150">
            <v>153726</v>
          </cell>
          <cell r="K150">
            <v>0</v>
          </cell>
        </row>
        <row r="151">
          <cell r="B151">
            <v>44764</v>
          </cell>
          <cell r="C151">
            <v>120375.35400000001</v>
          </cell>
          <cell r="D151">
            <v>4000</v>
          </cell>
          <cell r="E151">
            <v>84680.290999999997</v>
          </cell>
          <cell r="F151">
            <v>84680.290999999997</v>
          </cell>
          <cell r="G151">
            <v>31695.062999999998</v>
          </cell>
          <cell r="H151">
            <v>0</v>
          </cell>
          <cell r="I151">
            <v>155424</v>
          </cell>
          <cell r="J151">
            <v>155424</v>
          </cell>
          <cell r="K151">
            <v>0</v>
          </cell>
        </row>
        <row r="152">
          <cell r="B152">
            <v>44767</v>
          </cell>
          <cell r="C152">
            <v>121360.35400000001</v>
          </cell>
          <cell r="D152">
            <v>4000</v>
          </cell>
          <cell r="E152">
            <v>85665.290999999997</v>
          </cell>
          <cell r="F152">
            <v>85665.290999999997</v>
          </cell>
          <cell r="G152">
            <v>31695.062999999998</v>
          </cell>
          <cell r="H152">
            <v>0</v>
          </cell>
          <cell r="I152">
            <v>176526</v>
          </cell>
          <cell r="J152">
            <v>176526</v>
          </cell>
          <cell r="K152">
            <v>0</v>
          </cell>
        </row>
        <row r="153">
          <cell r="B153">
            <v>44768</v>
          </cell>
          <cell r="C153">
            <v>121115.35400000001</v>
          </cell>
          <cell r="D153">
            <v>4000</v>
          </cell>
          <cell r="E153">
            <v>85420.290999999997</v>
          </cell>
          <cell r="F153">
            <v>85420.290999999997</v>
          </cell>
          <cell r="G153">
            <v>31695.062999999998</v>
          </cell>
          <cell r="H153">
            <v>0</v>
          </cell>
          <cell r="I153">
            <v>192544</v>
          </cell>
          <cell r="J153">
            <v>192544</v>
          </cell>
          <cell r="K153">
            <v>0</v>
          </cell>
        </row>
        <row r="154">
          <cell r="B154">
            <v>44769</v>
          </cell>
          <cell r="C154">
            <v>120810.35400000001</v>
          </cell>
          <cell r="D154">
            <v>4000</v>
          </cell>
          <cell r="E154">
            <v>85115.290999999997</v>
          </cell>
          <cell r="F154">
            <v>85115.290999999997</v>
          </cell>
          <cell r="G154">
            <v>31695.062999999998</v>
          </cell>
          <cell r="H154">
            <v>0</v>
          </cell>
          <cell r="I154">
            <v>196173</v>
          </cell>
          <cell r="J154">
            <v>196173</v>
          </cell>
          <cell r="K154">
            <v>0</v>
          </cell>
        </row>
        <row r="155">
          <cell r="B155">
            <v>44770</v>
          </cell>
          <cell r="C155">
            <v>120710.35400000001</v>
          </cell>
          <cell r="D155">
            <v>4000</v>
          </cell>
          <cell r="E155">
            <v>85015.290999999997</v>
          </cell>
          <cell r="F155">
            <v>85015.290999999997</v>
          </cell>
          <cell r="G155">
            <v>31695.062999999998</v>
          </cell>
          <cell r="H155">
            <v>0</v>
          </cell>
          <cell r="I155">
            <v>197622</v>
          </cell>
          <cell r="J155">
            <v>197622</v>
          </cell>
          <cell r="K155">
            <v>0</v>
          </cell>
        </row>
        <row r="156">
          <cell r="B156">
            <v>44771</v>
          </cell>
          <cell r="C156">
            <v>120610.35400000001</v>
          </cell>
          <cell r="D156">
            <v>4000</v>
          </cell>
          <cell r="E156">
            <v>84915.290999999997</v>
          </cell>
          <cell r="F156">
            <v>84915.290999999997</v>
          </cell>
          <cell r="G156">
            <v>31695.062999999998</v>
          </cell>
          <cell r="H156">
            <v>0</v>
          </cell>
          <cell r="I156">
            <v>207714</v>
          </cell>
          <cell r="J156">
            <v>207714</v>
          </cell>
          <cell r="K156">
            <v>0</v>
          </cell>
        </row>
        <row r="157">
          <cell r="B157">
            <v>44774</v>
          </cell>
          <cell r="C157">
            <v>116385.35400000001</v>
          </cell>
          <cell r="D157">
            <v>0</v>
          </cell>
          <cell r="E157">
            <v>84690.290999999997</v>
          </cell>
          <cell r="F157">
            <v>84690.290999999997</v>
          </cell>
          <cell r="G157">
            <v>31695.062999999998</v>
          </cell>
          <cell r="H157">
            <v>0</v>
          </cell>
          <cell r="I157">
            <v>200715</v>
          </cell>
          <cell r="J157">
            <v>200715</v>
          </cell>
          <cell r="K157">
            <v>0</v>
          </cell>
        </row>
        <row r="158">
          <cell r="B158">
            <v>44775</v>
          </cell>
          <cell r="C158">
            <v>116390.35400000001</v>
          </cell>
          <cell r="D158">
            <v>5</v>
          </cell>
          <cell r="E158">
            <v>84690.290999999997</v>
          </cell>
          <cell r="F158">
            <v>84690.290999999997</v>
          </cell>
          <cell r="G158">
            <v>31695.062999999998</v>
          </cell>
          <cell r="H158">
            <v>0</v>
          </cell>
          <cell r="I158">
            <v>194494</v>
          </cell>
          <cell r="J158">
            <v>194494</v>
          </cell>
          <cell r="K158">
            <v>0</v>
          </cell>
        </row>
        <row r="159">
          <cell r="B159">
            <v>44776</v>
          </cell>
          <cell r="C159">
            <v>113070.35400000001</v>
          </cell>
          <cell r="D159">
            <v>30</v>
          </cell>
          <cell r="E159">
            <v>81345.290999999997</v>
          </cell>
          <cell r="F159">
            <v>81345.290999999997</v>
          </cell>
          <cell r="G159">
            <v>31695.062999999998</v>
          </cell>
          <cell r="H159">
            <v>0</v>
          </cell>
          <cell r="I159">
            <v>197575</v>
          </cell>
          <cell r="J159">
            <v>197575</v>
          </cell>
          <cell r="K159">
            <v>0</v>
          </cell>
        </row>
        <row r="160">
          <cell r="B160">
            <v>44777</v>
          </cell>
          <cell r="C160">
            <v>112218.35400000001</v>
          </cell>
          <cell r="D160">
            <v>0</v>
          </cell>
          <cell r="E160">
            <v>80523.290999999997</v>
          </cell>
          <cell r="F160">
            <v>80523.290999999997</v>
          </cell>
          <cell r="G160">
            <v>31695.062999999998</v>
          </cell>
          <cell r="H160">
            <v>0</v>
          </cell>
          <cell r="I160" t="str">
            <v>211 377 </v>
          </cell>
          <cell r="J160" t="str">
            <v>211 377 </v>
          </cell>
          <cell r="K160">
            <v>0</v>
          </cell>
        </row>
        <row r="161">
          <cell r="B161">
            <v>44778</v>
          </cell>
          <cell r="C161">
            <v>112298.35400000001</v>
          </cell>
          <cell r="D161">
            <v>1000</v>
          </cell>
          <cell r="E161">
            <v>79603.290999999997</v>
          </cell>
          <cell r="F161">
            <v>79603.290999999997</v>
          </cell>
          <cell r="G161">
            <v>31695.062999999998</v>
          </cell>
          <cell r="H161">
            <v>0</v>
          </cell>
          <cell r="I161">
            <v>207932</v>
          </cell>
          <cell r="J161">
            <v>207932</v>
          </cell>
          <cell r="K161">
            <v>0</v>
          </cell>
        </row>
        <row r="162">
          <cell r="B162">
            <v>44781</v>
          </cell>
          <cell r="C162">
            <v>109822.35400000001</v>
          </cell>
          <cell r="D162">
            <v>2000</v>
          </cell>
          <cell r="E162">
            <v>76127.290999999997</v>
          </cell>
          <cell r="F162">
            <v>76127.290999999997</v>
          </cell>
          <cell r="G162">
            <v>31695.062999999998</v>
          </cell>
          <cell r="H162">
            <v>0</v>
          </cell>
          <cell r="I162">
            <v>200462</v>
          </cell>
          <cell r="J162">
            <v>200462</v>
          </cell>
          <cell r="K162">
            <v>0</v>
          </cell>
        </row>
        <row r="163">
          <cell r="B163">
            <v>44782</v>
          </cell>
          <cell r="C163">
            <v>109002.35400000001</v>
          </cell>
          <cell r="D163">
            <v>1200</v>
          </cell>
          <cell r="E163">
            <v>76107.290999999997</v>
          </cell>
          <cell r="F163">
            <v>76107.290999999997</v>
          </cell>
          <cell r="G163">
            <v>31695.062999999998</v>
          </cell>
          <cell r="H163">
            <v>0</v>
          </cell>
          <cell r="I163">
            <v>167403</v>
          </cell>
          <cell r="J163">
            <v>167403</v>
          </cell>
          <cell r="K163">
            <v>0</v>
          </cell>
        </row>
        <row r="164">
          <cell r="B164">
            <v>44783</v>
          </cell>
          <cell r="C164">
            <v>109104.35400000001</v>
          </cell>
          <cell r="D164">
            <v>1700</v>
          </cell>
          <cell r="E164">
            <v>75709.290999999997</v>
          </cell>
          <cell r="F164">
            <v>75709.290999999997</v>
          </cell>
          <cell r="G164">
            <v>31695.062999999998</v>
          </cell>
          <cell r="H164">
            <v>0</v>
          </cell>
          <cell r="I164">
            <v>206018</v>
          </cell>
          <cell r="J164">
            <v>206018</v>
          </cell>
          <cell r="K164">
            <v>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од 1"/>
      <sheetName val="дод 2"/>
      <sheetName val="дод 3"/>
      <sheetName val="дод 4"/>
      <sheetName val="дод 5"/>
      <sheetName val="дод 6"/>
      <sheetName val="дод 7"/>
      <sheetName val="дод 8"/>
    </sheetNames>
    <sheetDataSet>
      <sheetData sheetId="0" refreshError="1"/>
      <sheetData sheetId="1" refreshError="1"/>
      <sheetData sheetId="2">
        <row r="10">
          <cell r="B10">
            <v>12</v>
          </cell>
          <cell r="C10" t="str">
            <v/>
          </cell>
          <cell r="D10" t="str">
            <v xml:space="preserve">Всього: </v>
          </cell>
          <cell r="E10">
            <v>2209571954.5999999</v>
          </cell>
          <cell r="F10">
            <v>1722003375.8</v>
          </cell>
          <cell r="G10">
            <v>502929900.69999999</v>
          </cell>
          <cell r="H10">
            <v>10798662.6</v>
          </cell>
          <cell r="I10">
            <v>283852861.80000001</v>
          </cell>
          <cell r="J10">
            <v>423875658.19999999</v>
          </cell>
          <cell r="K10">
            <v>160273506.19999999</v>
          </cell>
          <cell r="L10">
            <v>6675973.4000000004</v>
          </cell>
          <cell r="M10">
            <v>2955887.1</v>
          </cell>
          <cell r="N10">
            <v>263602152</v>
          </cell>
          <cell r="O10">
            <v>2633447612.8000002</v>
          </cell>
        </row>
        <row r="11">
          <cell r="B11" t="str">
            <v>0110000</v>
          </cell>
          <cell r="C11" t="str">
            <v/>
          </cell>
          <cell r="D11" t="str">
            <v>Апарат Верховної Ради України</v>
          </cell>
          <cell r="E11">
            <v>3002974.4</v>
          </cell>
          <cell r="F11">
            <v>2547775.3000000003</v>
          </cell>
          <cell r="G11">
            <v>1601506.5</v>
          </cell>
          <cell r="H11">
            <v>70550.200000000012</v>
          </cell>
          <cell r="I11">
            <v>455199.10000000003</v>
          </cell>
          <cell r="J11">
            <v>6003</v>
          </cell>
          <cell r="K11">
            <v>5978.7</v>
          </cell>
          <cell r="L11">
            <v>2539.4</v>
          </cell>
          <cell r="M11">
            <v>22</v>
          </cell>
          <cell r="N11">
            <v>24.3</v>
          </cell>
          <cell r="O11">
            <v>3008977.4</v>
          </cell>
        </row>
        <row r="12">
          <cell r="B12" t="str">
            <v>0111000</v>
          </cell>
          <cell r="C12" t="str">
            <v/>
          </cell>
          <cell r="D12" t="str">
            <v>Апарат Верховної Ради України</v>
          </cell>
          <cell r="E12">
            <v>3002974.4</v>
          </cell>
          <cell r="F12">
            <v>2547775.3000000003</v>
          </cell>
          <cell r="G12">
            <v>1601506.5</v>
          </cell>
          <cell r="H12">
            <v>70550.200000000012</v>
          </cell>
          <cell r="I12">
            <v>455199.10000000003</v>
          </cell>
          <cell r="J12">
            <v>6003</v>
          </cell>
          <cell r="K12">
            <v>5978.7</v>
          </cell>
          <cell r="L12">
            <v>2539.4</v>
          </cell>
          <cell r="M12">
            <v>22</v>
          </cell>
          <cell r="N12">
            <v>24.3</v>
          </cell>
          <cell r="O12">
            <v>3008977.4</v>
          </cell>
        </row>
        <row r="13">
          <cell r="B13" t="str">
            <v>0111010</v>
          </cell>
          <cell r="C13" t="str">
            <v>0111</v>
          </cell>
          <cell r="D13" t="str">
            <v>Здійснення законотворчої діяльності Верховної Ради України</v>
          </cell>
          <cell r="E13">
            <v>1275244.3</v>
          </cell>
          <cell r="F13">
            <v>1158948.8</v>
          </cell>
          <cell r="G13">
            <v>647763.5</v>
          </cell>
          <cell r="H13">
            <v>0</v>
          </cell>
          <cell r="I13">
            <v>116295.5</v>
          </cell>
          <cell r="J13">
            <v>0</v>
          </cell>
          <cell r="K13">
            <v>0</v>
          </cell>
          <cell r="L13">
            <v>0</v>
          </cell>
          <cell r="M13">
            <v>0</v>
          </cell>
          <cell r="N13">
            <v>0</v>
          </cell>
          <cell r="O13">
            <v>1275244.3</v>
          </cell>
        </row>
        <row r="14">
          <cell r="B14" t="str">
            <v>0111020</v>
          </cell>
          <cell r="C14" t="str">
            <v>0111</v>
          </cell>
          <cell r="D14" t="str">
            <v>Обслуговування та організаційне, інформаційно-аналітичне, матеріально-технічне забезпечення діяльності Верховної Ради України</v>
          </cell>
          <cell r="E14">
            <v>1320362.3</v>
          </cell>
          <cell r="F14">
            <v>1301458.7</v>
          </cell>
          <cell r="G14">
            <v>953743</v>
          </cell>
          <cell r="H14">
            <v>70550.200000000012</v>
          </cell>
          <cell r="I14">
            <v>18903.599999999999</v>
          </cell>
          <cell r="J14">
            <v>6003</v>
          </cell>
          <cell r="K14">
            <v>5978.7</v>
          </cell>
          <cell r="L14">
            <v>2539.4</v>
          </cell>
          <cell r="M14">
            <v>22</v>
          </cell>
          <cell r="N14">
            <v>24.3</v>
          </cell>
          <cell r="O14">
            <v>1326365.3</v>
          </cell>
        </row>
        <row r="15">
          <cell r="B15" t="str">
            <v>0111090</v>
          </cell>
          <cell r="C15" t="str">
            <v>0830</v>
          </cell>
          <cell r="D15" t="str">
            <v>Висвітлення діяльності  Верховної  Ради  України через  засоби  телебачення  і радіомовлення та фінансова підтримка видання газети "Голос України"</v>
          </cell>
          <cell r="E15">
            <v>407367.8</v>
          </cell>
          <cell r="F15">
            <v>87367.8</v>
          </cell>
          <cell r="G15">
            <v>0</v>
          </cell>
          <cell r="H15">
            <v>0</v>
          </cell>
          <cell r="I15">
            <v>320000</v>
          </cell>
          <cell r="J15">
            <v>0</v>
          </cell>
          <cell r="K15">
            <v>0</v>
          </cell>
          <cell r="L15">
            <v>0</v>
          </cell>
          <cell r="M15">
            <v>0</v>
          </cell>
          <cell r="N15">
            <v>0</v>
          </cell>
          <cell r="O15">
            <v>407367.8</v>
          </cell>
        </row>
        <row r="16">
          <cell r="B16" t="str">
            <v>0300000</v>
          </cell>
          <cell r="C16" t="str">
            <v/>
          </cell>
          <cell r="D16" t="str">
            <v>Державне управління справами</v>
          </cell>
          <cell r="E16">
            <v>2569461.1</v>
          </cell>
          <cell r="F16">
            <v>2247959</v>
          </cell>
          <cell r="G16">
            <v>1294864.3</v>
          </cell>
          <cell r="H16">
            <v>117285.1</v>
          </cell>
          <cell r="I16">
            <v>321502.10000000003</v>
          </cell>
          <cell r="J16">
            <v>304297.8</v>
          </cell>
          <cell r="K16">
            <v>243182.4</v>
          </cell>
          <cell r="L16">
            <v>69302.600000000006</v>
          </cell>
          <cell r="M16">
            <v>47192.3</v>
          </cell>
          <cell r="N16">
            <v>61115.4</v>
          </cell>
          <cell r="O16">
            <v>2873758.9</v>
          </cell>
        </row>
        <row r="17">
          <cell r="B17" t="str">
            <v>0301000</v>
          </cell>
          <cell r="C17" t="str">
            <v/>
          </cell>
          <cell r="D17" t="str">
            <v>Апарат Державного управління справами</v>
          </cell>
          <cell r="E17">
            <v>2525664.6</v>
          </cell>
          <cell r="F17">
            <v>2204757.5</v>
          </cell>
          <cell r="G17">
            <v>1263500.6000000001</v>
          </cell>
          <cell r="H17">
            <v>116244.90000000001</v>
          </cell>
          <cell r="I17">
            <v>320907.10000000003</v>
          </cell>
          <cell r="J17">
            <v>304297.8</v>
          </cell>
          <cell r="K17">
            <v>243182.4</v>
          </cell>
          <cell r="L17">
            <v>69302.600000000006</v>
          </cell>
          <cell r="M17">
            <v>47192.3</v>
          </cell>
          <cell r="N17">
            <v>61115.4</v>
          </cell>
          <cell r="O17">
            <v>2829962.4</v>
          </cell>
        </row>
        <row r="18">
          <cell r="B18" t="str">
            <v>0301010</v>
          </cell>
          <cell r="C18" t="str">
            <v>0111</v>
          </cell>
          <cell r="D18" t="str">
            <v>Обслуговування та організаційне, інформаційно-аналітичне, матеріально-технічне забезпечення діяльності Президента України та Офісу Президента України</v>
          </cell>
          <cell r="E18">
            <v>1088185</v>
          </cell>
          <cell r="F18">
            <v>985629.1</v>
          </cell>
          <cell r="G18">
            <v>542237.9</v>
          </cell>
          <cell r="H18">
            <v>53946.6</v>
          </cell>
          <cell r="I18">
            <v>102555.90000000001</v>
          </cell>
          <cell r="J18">
            <v>4820</v>
          </cell>
          <cell r="K18">
            <v>4820</v>
          </cell>
          <cell r="L18">
            <v>1420.6000000000001</v>
          </cell>
          <cell r="M18">
            <v>100</v>
          </cell>
          <cell r="N18">
            <v>0</v>
          </cell>
          <cell r="O18">
            <v>1093005</v>
          </cell>
        </row>
        <row r="19">
          <cell r="B19" t="str">
            <v>0301050</v>
          </cell>
          <cell r="C19" t="str">
            <v>0133</v>
          </cell>
          <cell r="D19" t="str">
            <v>Виготовлення державних нагород та пам'ятних знаків</v>
          </cell>
          <cell r="E19">
            <v>23613.7</v>
          </cell>
          <cell r="F19">
            <v>23613.7</v>
          </cell>
          <cell r="G19">
            <v>0</v>
          </cell>
          <cell r="H19">
            <v>0</v>
          </cell>
          <cell r="I19">
            <v>0</v>
          </cell>
          <cell r="J19">
            <v>0</v>
          </cell>
          <cell r="K19">
            <v>0</v>
          </cell>
          <cell r="L19">
            <v>0</v>
          </cell>
          <cell r="M19">
            <v>0</v>
          </cell>
          <cell r="N19">
            <v>0</v>
          </cell>
          <cell r="O19">
            <v>23613.7</v>
          </cell>
        </row>
        <row r="20">
          <cell r="B20" t="str">
            <v>0301060</v>
          </cell>
          <cell r="C20" t="str">
            <v>0734</v>
          </cell>
          <cell r="D20" t="str">
            <v>Фінансова підтримка санаторно-курортних закладів та закладів оздоровлення</v>
          </cell>
          <cell r="E20">
            <v>54908.4</v>
          </cell>
          <cell r="F20">
            <v>20909.5</v>
          </cell>
          <cell r="G20">
            <v>1718.9</v>
          </cell>
          <cell r="H20">
            <v>2825.5</v>
          </cell>
          <cell r="I20">
            <v>33998.9</v>
          </cell>
          <cell r="J20">
            <v>125131.5</v>
          </cell>
          <cell r="K20">
            <v>119331.5</v>
          </cell>
          <cell r="L20">
            <v>52206</v>
          </cell>
          <cell r="M20">
            <v>38403</v>
          </cell>
          <cell r="N20">
            <v>5800</v>
          </cell>
          <cell r="O20">
            <v>180039.9</v>
          </cell>
        </row>
        <row r="21">
          <cell r="B21" t="str">
            <v>0301080</v>
          </cell>
          <cell r="C21" t="str">
            <v>0150</v>
          </cell>
          <cell r="D21" t="str">
            <v>Наукова і науково-технічна діяльність у сфері державного управління, стратегічних проблем внутрішньої та зовнішньої політики і з питань посередництва та примирення при вирішенні колективних трудових спорів (конфліктів)</v>
          </cell>
          <cell r="E21">
            <v>95238.900000000009</v>
          </cell>
          <cell r="F21">
            <v>0</v>
          </cell>
          <cell r="G21">
            <v>0</v>
          </cell>
          <cell r="H21">
            <v>0</v>
          </cell>
          <cell r="I21">
            <v>95238.900000000009</v>
          </cell>
          <cell r="J21">
            <v>1384.5</v>
          </cell>
          <cell r="K21">
            <v>0</v>
          </cell>
          <cell r="L21">
            <v>0</v>
          </cell>
          <cell r="M21">
            <v>0</v>
          </cell>
          <cell r="N21">
            <v>1384.5</v>
          </cell>
          <cell r="O21">
            <v>96623.400000000009</v>
          </cell>
        </row>
        <row r="22">
          <cell r="B22" t="str">
            <v>0301130</v>
          </cell>
          <cell r="C22" t="str">
            <v>0950</v>
          </cell>
          <cell r="D22" t="str">
            <v>Підготовка науково-педагогічних і наукових кадрів з питань стратегічних проблем внутрішньої і зовнішньої політики</v>
          </cell>
          <cell r="E22">
            <v>2389.8000000000002</v>
          </cell>
          <cell r="F22">
            <v>2389.8000000000002</v>
          </cell>
          <cell r="G22">
            <v>293.8</v>
          </cell>
          <cell r="H22">
            <v>0</v>
          </cell>
          <cell r="I22">
            <v>0</v>
          </cell>
          <cell r="J22">
            <v>0</v>
          </cell>
          <cell r="K22">
            <v>0</v>
          </cell>
          <cell r="L22">
            <v>0</v>
          </cell>
          <cell r="M22">
            <v>0</v>
          </cell>
          <cell r="N22">
            <v>0</v>
          </cell>
          <cell r="O22">
            <v>2389.8000000000002</v>
          </cell>
        </row>
        <row r="23">
          <cell r="B23" t="str">
            <v>0301140</v>
          </cell>
          <cell r="C23" t="str">
            <v>0520</v>
          </cell>
          <cell r="D23" t="str">
            <v xml:space="preserve">Збереження природно-заповідного фонду в національних природних парках та заповідниках </v>
          </cell>
          <cell r="E23">
            <v>95130.8</v>
          </cell>
          <cell r="F23">
            <v>78067.7</v>
          </cell>
          <cell r="G23">
            <v>51870.700000000004</v>
          </cell>
          <cell r="H23">
            <v>8126.9000000000005</v>
          </cell>
          <cell r="I23">
            <v>17063.099999999999</v>
          </cell>
          <cell r="J23">
            <v>43561.8</v>
          </cell>
          <cell r="K23">
            <v>39230.9</v>
          </cell>
          <cell r="L23">
            <v>9092.4</v>
          </cell>
          <cell r="M23">
            <v>2230.1</v>
          </cell>
          <cell r="N23">
            <v>4330.8999999999996</v>
          </cell>
          <cell r="O23">
            <v>138692.6</v>
          </cell>
        </row>
        <row r="24">
          <cell r="B24" t="str">
            <v>0301170</v>
          </cell>
          <cell r="C24" t="str">
            <v>0731</v>
          </cell>
          <cell r="D24" t="str">
            <v xml:space="preserve">Надання  медичних  послуг  медичними  закладами </v>
          </cell>
          <cell r="E24">
            <v>1039227.7000000001</v>
          </cell>
          <cell r="F24">
            <v>1017177.4</v>
          </cell>
          <cell r="G24">
            <v>667379.30000000005</v>
          </cell>
          <cell r="H24">
            <v>51345.9</v>
          </cell>
          <cell r="I24">
            <v>22050.3</v>
          </cell>
          <cell r="J24">
            <v>129400</v>
          </cell>
          <cell r="K24">
            <v>79800</v>
          </cell>
          <cell r="L24">
            <v>6583.6</v>
          </cell>
          <cell r="M24">
            <v>6459.2</v>
          </cell>
          <cell r="N24">
            <v>49600</v>
          </cell>
          <cell r="O24">
            <v>1168627.7</v>
          </cell>
        </row>
        <row r="25">
          <cell r="B25" t="str">
            <v>0301360</v>
          </cell>
          <cell r="C25" t="str">
            <v>0829</v>
          </cell>
          <cell r="D25" t="str">
            <v>Фінансова підтримка закладів культури і мистецтва</v>
          </cell>
          <cell r="E25">
            <v>73191.3</v>
          </cell>
          <cell r="F25">
            <v>73191.3</v>
          </cell>
          <cell r="G25">
            <v>0</v>
          </cell>
          <cell r="H25">
            <v>0</v>
          </cell>
          <cell r="I25">
            <v>0</v>
          </cell>
          <cell r="J25">
            <v>0</v>
          </cell>
          <cell r="K25">
            <v>0</v>
          </cell>
          <cell r="L25">
            <v>0</v>
          </cell>
          <cell r="M25">
            <v>0</v>
          </cell>
          <cell r="N25">
            <v>0</v>
          </cell>
          <cell r="O25">
            <v>73191.3</v>
          </cell>
        </row>
        <row r="26">
          <cell r="B26" t="str">
            <v>0301460</v>
          </cell>
          <cell r="C26" t="str">
            <v>0829</v>
          </cell>
          <cell r="D26" t="str">
            <v>Виплата Державних премій України</v>
          </cell>
          <cell r="E26">
            <v>3779</v>
          </cell>
          <cell r="F26">
            <v>3779</v>
          </cell>
          <cell r="G26">
            <v>0</v>
          </cell>
          <cell r="H26">
            <v>0</v>
          </cell>
          <cell r="I26">
            <v>0</v>
          </cell>
          <cell r="J26">
            <v>0</v>
          </cell>
          <cell r="K26">
            <v>0</v>
          </cell>
          <cell r="L26">
            <v>0</v>
          </cell>
          <cell r="M26">
            <v>0</v>
          </cell>
          <cell r="N26">
            <v>0</v>
          </cell>
          <cell r="O26">
            <v>3779</v>
          </cell>
        </row>
        <row r="27">
          <cell r="B27" t="str">
            <v>0301520</v>
          </cell>
          <cell r="C27" t="str">
            <v>0470</v>
          </cell>
          <cell r="D27" t="str">
            <v>Модернізація цифрових інформаційно-аналітичних систем</v>
          </cell>
          <cell r="E27">
            <v>50000</v>
          </cell>
          <cell r="F27">
            <v>0</v>
          </cell>
          <cell r="G27">
            <v>0</v>
          </cell>
          <cell r="H27">
            <v>0</v>
          </cell>
          <cell r="I27">
            <v>50000</v>
          </cell>
          <cell r="J27">
            <v>0</v>
          </cell>
          <cell r="K27">
            <v>0</v>
          </cell>
          <cell r="L27">
            <v>0</v>
          </cell>
          <cell r="M27">
            <v>0</v>
          </cell>
          <cell r="N27">
            <v>0</v>
          </cell>
          <cell r="O27">
            <v>50000</v>
          </cell>
        </row>
        <row r="28">
          <cell r="B28" t="str">
            <v>0304000</v>
          </cell>
          <cell r="C28" t="str">
            <v/>
          </cell>
          <cell r="D28" t="str">
            <v>Національна служба посередництва і примирення України</v>
          </cell>
          <cell r="E28">
            <v>43796.5</v>
          </cell>
          <cell r="F28">
            <v>43201.5</v>
          </cell>
          <cell r="G28">
            <v>31363.7</v>
          </cell>
          <cell r="H28">
            <v>1040.2</v>
          </cell>
          <cell r="I28">
            <v>595</v>
          </cell>
          <cell r="J28">
            <v>0</v>
          </cell>
          <cell r="K28">
            <v>0</v>
          </cell>
          <cell r="L28">
            <v>0</v>
          </cell>
          <cell r="M28">
            <v>0</v>
          </cell>
          <cell r="N28">
            <v>0</v>
          </cell>
          <cell r="O28">
            <v>43796.5</v>
          </cell>
        </row>
        <row r="29">
          <cell r="B29" t="str">
            <v>0304010</v>
          </cell>
          <cell r="C29" t="str">
            <v>0412</v>
          </cell>
          <cell r="D29" t="str">
            <v>Сприяння врегулюванню колективних трудових спорів (конфліктів)</v>
          </cell>
          <cell r="E29">
            <v>43796.5</v>
          </cell>
          <cell r="F29">
            <v>43201.5</v>
          </cell>
          <cell r="G29">
            <v>31363.7</v>
          </cell>
          <cell r="H29">
            <v>1040.2</v>
          </cell>
          <cell r="I29">
            <v>595</v>
          </cell>
          <cell r="J29">
            <v>0</v>
          </cell>
          <cell r="K29">
            <v>0</v>
          </cell>
          <cell r="L29">
            <v>0</v>
          </cell>
          <cell r="M29">
            <v>0</v>
          </cell>
          <cell r="N29">
            <v>0</v>
          </cell>
          <cell r="O29">
            <v>43796.5</v>
          </cell>
        </row>
        <row r="30">
          <cell r="B30" t="str">
            <v>0410000</v>
          </cell>
          <cell r="C30" t="str">
            <v/>
          </cell>
          <cell r="D30" t="str">
            <v>Господарсько-фінансовий департамент Секретаріату Кабінету Міністрів України</v>
          </cell>
          <cell r="E30">
            <v>4892608.9000000004</v>
          </cell>
          <cell r="F30">
            <v>4695611.1000000006</v>
          </cell>
          <cell r="G30">
            <v>1890016.7</v>
          </cell>
          <cell r="H30">
            <v>73434.5</v>
          </cell>
          <cell r="I30">
            <v>196997.80000000002</v>
          </cell>
          <cell r="J30">
            <v>51525.9</v>
          </cell>
          <cell r="K30">
            <v>49781.8</v>
          </cell>
          <cell r="L30">
            <v>10787.4</v>
          </cell>
          <cell r="M30">
            <v>4209.3999999999996</v>
          </cell>
          <cell r="N30">
            <v>1744.1000000000001</v>
          </cell>
          <cell r="O30">
            <v>4944134.8</v>
          </cell>
        </row>
        <row r="31">
          <cell r="B31" t="str">
            <v>0411000</v>
          </cell>
          <cell r="C31" t="str">
            <v/>
          </cell>
          <cell r="D31" t="str">
            <v>Секретаріат Кабінету Міністрів України</v>
          </cell>
          <cell r="E31">
            <v>1329501.1000000001</v>
          </cell>
          <cell r="F31">
            <v>1141236.1000000001</v>
          </cell>
          <cell r="G31">
            <v>623832.70000000007</v>
          </cell>
          <cell r="H31">
            <v>29269.3</v>
          </cell>
          <cell r="I31">
            <v>188265</v>
          </cell>
          <cell r="J31">
            <v>16722.2</v>
          </cell>
          <cell r="K31">
            <v>16651.099999999999</v>
          </cell>
          <cell r="L31">
            <v>8822.2000000000007</v>
          </cell>
          <cell r="M31">
            <v>1440.2</v>
          </cell>
          <cell r="N31">
            <v>71.099999999999994</v>
          </cell>
          <cell r="O31">
            <v>1346223.3</v>
          </cell>
        </row>
        <row r="32">
          <cell r="B32" t="str">
            <v>0411010</v>
          </cell>
          <cell r="C32" t="str">
            <v>0111</v>
          </cell>
          <cell r="D32" t="str">
            <v xml:space="preserve">Обслуговування та організаційне, інформаційно-аналітичне та матеріально-технічне забезпечення діяльності Кабінету Міністрів України </v>
          </cell>
          <cell r="E32">
            <v>995293.5</v>
          </cell>
          <cell r="F32">
            <v>904493.5</v>
          </cell>
          <cell r="G32">
            <v>533892.6</v>
          </cell>
          <cell r="H32">
            <v>27258.5</v>
          </cell>
          <cell r="I32">
            <v>90800</v>
          </cell>
          <cell r="J32">
            <v>16722.2</v>
          </cell>
          <cell r="K32">
            <v>16651.099999999999</v>
          </cell>
          <cell r="L32">
            <v>8822.2000000000007</v>
          </cell>
          <cell r="M32">
            <v>1440.2</v>
          </cell>
          <cell r="N32">
            <v>71.099999999999994</v>
          </cell>
          <cell r="O32">
            <v>1012015.7000000001</v>
          </cell>
        </row>
        <row r="33">
          <cell r="B33" t="str">
            <v>0411070</v>
          </cell>
          <cell r="C33" t="str">
            <v>0830</v>
          </cell>
          <cell r="D33" t="str">
            <v>Фінансова підтримка газети "Урядовий кур'єр"</v>
          </cell>
          <cell r="E33">
            <v>62133.700000000004</v>
          </cell>
          <cell r="F33">
            <v>62133.700000000004</v>
          </cell>
          <cell r="G33">
            <v>0</v>
          </cell>
          <cell r="H33">
            <v>0</v>
          </cell>
          <cell r="I33">
            <v>0</v>
          </cell>
          <cell r="J33">
            <v>0</v>
          </cell>
          <cell r="K33">
            <v>0</v>
          </cell>
          <cell r="L33">
            <v>0</v>
          </cell>
          <cell r="M33">
            <v>0</v>
          </cell>
          <cell r="N33">
            <v>0</v>
          </cell>
          <cell r="O33">
            <v>62133.700000000004</v>
          </cell>
        </row>
        <row r="34">
          <cell r="B34" t="str">
            <v>0411130</v>
          </cell>
          <cell r="C34" t="str">
            <v>0133</v>
          </cell>
          <cell r="D34" t="str">
            <v>Інформаційно-аналітичне та організаційне забезпечення оперативного реагування органів виконавчої влади</v>
          </cell>
          <cell r="E34">
            <v>129682.6</v>
          </cell>
          <cell r="F34">
            <v>129682.6</v>
          </cell>
          <cell r="G34">
            <v>69899.199999999997</v>
          </cell>
          <cell r="H34">
            <v>1456.7</v>
          </cell>
          <cell r="I34">
            <v>0</v>
          </cell>
          <cell r="J34">
            <v>0</v>
          </cell>
          <cell r="K34">
            <v>0</v>
          </cell>
          <cell r="L34">
            <v>0</v>
          </cell>
          <cell r="M34">
            <v>0</v>
          </cell>
          <cell r="N34">
            <v>0</v>
          </cell>
          <cell r="O34">
            <v>129682.6</v>
          </cell>
        </row>
        <row r="35">
          <cell r="B35" t="str">
            <v>0411150</v>
          </cell>
          <cell r="C35" t="str">
            <v>0454</v>
          </cell>
          <cell r="D35" t="str">
            <v xml:space="preserve">Забезпечення розслідування авіаційних подій та інцидентів з цивільними повітряними суднами Національним бюро </v>
          </cell>
          <cell r="E35">
            <v>28573.4</v>
          </cell>
          <cell r="F35">
            <v>28573.4</v>
          </cell>
          <cell r="G35">
            <v>20040.900000000001</v>
          </cell>
          <cell r="H35">
            <v>514.79999999999995</v>
          </cell>
          <cell r="I35">
            <v>0</v>
          </cell>
          <cell r="J35">
            <v>0</v>
          </cell>
          <cell r="K35">
            <v>0</v>
          </cell>
          <cell r="L35">
            <v>0</v>
          </cell>
          <cell r="M35">
            <v>0</v>
          </cell>
          <cell r="N35">
            <v>0</v>
          </cell>
          <cell r="O35">
            <v>28573.4</v>
          </cell>
        </row>
        <row r="36">
          <cell r="B36" t="str">
            <v>0411170</v>
          </cell>
          <cell r="C36" t="str">
            <v>0490</v>
          </cell>
          <cell r="D36" t="str">
            <v>Забезпечення функціонування офісу із залучення та підтримки інвестицій</v>
          </cell>
          <cell r="E36">
            <v>58000</v>
          </cell>
          <cell r="F36">
            <v>0</v>
          </cell>
          <cell r="G36">
            <v>0</v>
          </cell>
          <cell r="H36">
            <v>0</v>
          </cell>
          <cell r="I36">
            <v>58000</v>
          </cell>
          <cell r="J36">
            <v>0</v>
          </cell>
          <cell r="K36">
            <v>0</v>
          </cell>
          <cell r="L36">
            <v>0</v>
          </cell>
          <cell r="M36">
            <v>0</v>
          </cell>
          <cell r="N36">
            <v>0</v>
          </cell>
          <cell r="O36">
            <v>58000</v>
          </cell>
        </row>
        <row r="37">
          <cell r="B37" t="str">
            <v>0411190</v>
          </cell>
          <cell r="C37" t="str">
            <v>0990</v>
          </cell>
          <cell r="D37" t="str">
            <v>Заходи з підтримки розвитку лідерства в Україні</v>
          </cell>
          <cell r="E37">
            <v>15000</v>
          </cell>
          <cell r="F37">
            <v>15000</v>
          </cell>
          <cell r="G37">
            <v>0</v>
          </cell>
          <cell r="H37">
            <v>0</v>
          </cell>
          <cell r="I37">
            <v>0</v>
          </cell>
          <cell r="J37">
            <v>0</v>
          </cell>
          <cell r="K37">
            <v>0</v>
          </cell>
          <cell r="L37">
            <v>0</v>
          </cell>
          <cell r="M37">
            <v>0</v>
          </cell>
          <cell r="N37">
            <v>0</v>
          </cell>
          <cell r="O37">
            <v>15000</v>
          </cell>
        </row>
        <row r="38">
          <cell r="B38" t="str">
            <v>0411200</v>
          </cell>
          <cell r="C38" t="str">
            <v>0150</v>
          </cell>
          <cell r="D38" t="str">
            <v>Організаційне, матеріально-технічне, інформаційне та інше забезпечення діяльності Національної ради України з питань розвитку науки і технологій</v>
          </cell>
          <cell r="E38">
            <v>1352.9</v>
          </cell>
          <cell r="F38">
            <v>1352.9</v>
          </cell>
          <cell r="G38">
            <v>0</v>
          </cell>
          <cell r="H38">
            <v>39.299999999999997</v>
          </cell>
          <cell r="I38">
            <v>0</v>
          </cell>
          <cell r="J38">
            <v>0</v>
          </cell>
          <cell r="K38">
            <v>0</v>
          </cell>
          <cell r="L38">
            <v>0</v>
          </cell>
          <cell r="M38">
            <v>0</v>
          </cell>
          <cell r="N38">
            <v>0</v>
          </cell>
          <cell r="O38">
            <v>1352.9</v>
          </cell>
        </row>
        <row r="39">
          <cell r="B39" t="str">
            <v>0411240</v>
          </cell>
          <cell r="C39" t="str">
            <v>0490</v>
          </cell>
          <cell r="D39" t="str">
            <v>Функціонування інституції з підтримки та просування експорту</v>
          </cell>
          <cell r="E39">
            <v>39465</v>
          </cell>
          <cell r="F39">
            <v>0</v>
          </cell>
          <cell r="G39">
            <v>0</v>
          </cell>
          <cell r="H39">
            <v>0</v>
          </cell>
          <cell r="I39">
            <v>39465</v>
          </cell>
          <cell r="J39">
            <v>0</v>
          </cell>
          <cell r="K39">
            <v>0</v>
          </cell>
          <cell r="L39">
            <v>0</v>
          </cell>
          <cell r="M39">
            <v>0</v>
          </cell>
          <cell r="N39">
            <v>0</v>
          </cell>
          <cell r="O39">
            <v>39465</v>
          </cell>
        </row>
        <row r="40">
          <cell r="B40" t="str">
            <v>0414000</v>
          </cell>
          <cell r="C40" t="str">
            <v/>
          </cell>
          <cell r="D40" t="str">
            <v>Державна служба статистики України</v>
          </cell>
          <cell r="E40">
            <v>1768192.5</v>
          </cell>
          <cell r="F40">
            <v>1759459.7</v>
          </cell>
          <cell r="G40">
            <v>1162384.9000000001</v>
          </cell>
          <cell r="H40">
            <v>41362.9</v>
          </cell>
          <cell r="I40">
            <v>8732.7999999999993</v>
          </cell>
          <cell r="J40">
            <v>13703.7</v>
          </cell>
          <cell r="K40">
            <v>13230.7</v>
          </cell>
          <cell r="L40">
            <v>1965.2</v>
          </cell>
          <cell r="M40">
            <v>2769.2000000000003</v>
          </cell>
          <cell r="N40">
            <v>473</v>
          </cell>
          <cell r="O40">
            <v>1781896.2</v>
          </cell>
        </row>
        <row r="41">
          <cell r="B41" t="str">
            <v>0414010</v>
          </cell>
          <cell r="C41" t="str">
            <v>0132</v>
          </cell>
          <cell r="D41" t="str">
            <v>Керівництво та управління у сфері статистики</v>
          </cell>
          <cell r="E41">
            <v>1233687.3999999999</v>
          </cell>
          <cell r="F41">
            <v>1233687.3999999999</v>
          </cell>
          <cell r="G41">
            <v>962674.70000000007</v>
          </cell>
          <cell r="H41">
            <v>41106.800000000003</v>
          </cell>
          <cell r="I41">
            <v>0</v>
          </cell>
          <cell r="J41">
            <v>13703.7</v>
          </cell>
          <cell r="K41">
            <v>13230.7</v>
          </cell>
          <cell r="L41">
            <v>1965.2</v>
          </cell>
          <cell r="M41">
            <v>2769.2000000000003</v>
          </cell>
          <cell r="N41">
            <v>473</v>
          </cell>
          <cell r="O41">
            <v>1247391.0999999999</v>
          </cell>
        </row>
        <row r="42">
          <cell r="B42" t="str">
            <v>0414020</v>
          </cell>
          <cell r="C42" t="str">
            <v>0132</v>
          </cell>
          <cell r="D42" t="str">
            <v xml:space="preserve">Статистичні спостереження </v>
          </cell>
          <cell r="E42">
            <v>516715.7</v>
          </cell>
          <cell r="F42">
            <v>516715.7</v>
          </cell>
          <cell r="G42">
            <v>199710.2</v>
          </cell>
          <cell r="H42">
            <v>256.10000000000002</v>
          </cell>
          <cell r="I42">
            <v>0</v>
          </cell>
          <cell r="J42">
            <v>0</v>
          </cell>
          <cell r="K42">
            <v>0</v>
          </cell>
          <cell r="L42">
            <v>0</v>
          </cell>
          <cell r="M42">
            <v>0</v>
          </cell>
          <cell r="N42">
            <v>0</v>
          </cell>
          <cell r="O42">
            <v>516715.7</v>
          </cell>
        </row>
        <row r="43">
          <cell r="B43" t="str">
            <v>0414030</v>
          </cell>
          <cell r="C43" t="str">
            <v>1090</v>
          </cell>
          <cell r="D43" t="str">
            <v>Щоквартальна плата домогосподарствам за ведення записів доходів, витрат та інших відомостей під час проведення обстеження умов їх життя</v>
          </cell>
          <cell r="E43">
            <v>7918.7</v>
          </cell>
          <cell r="F43">
            <v>0</v>
          </cell>
          <cell r="G43">
            <v>0</v>
          </cell>
          <cell r="H43">
            <v>0</v>
          </cell>
          <cell r="I43">
            <v>7918.7</v>
          </cell>
          <cell r="J43">
            <v>0</v>
          </cell>
          <cell r="K43">
            <v>0</v>
          </cell>
          <cell r="L43">
            <v>0</v>
          </cell>
          <cell r="M43">
            <v>0</v>
          </cell>
          <cell r="N43">
            <v>0</v>
          </cell>
          <cell r="O43">
            <v>7918.7</v>
          </cell>
        </row>
        <row r="44">
          <cell r="B44" t="str">
            <v>0414040</v>
          </cell>
          <cell r="C44" t="str">
            <v>0150</v>
          </cell>
          <cell r="D44" t="str">
            <v>Наукова і науково-технічна діяльність у сфері державної статистики</v>
          </cell>
          <cell r="E44">
            <v>814.1</v>
          </cell>
          <cell r="F44">
            <v>0</v>
          </cell>
          <cell r="G44">
            <v>0</v>
          </cell>
          <cell r="H44">
            <v>0</v>
          </cell>
          <cell r="I44">
            <v>814.1</v>
          </cell>
          <cell r="J44">
            <v>0</v>
          </cell>
          <cell r="K44">
            <v>0</v>
          </cell>
          <cell r="L44">
            <v>0</v>
          </cell>
          <cell r="M44">
            <v>0</v>
          </cell>
          <cell r="N44">
            <v>0</v>
          </cell>
          <cell r="O44">
            <v>814.1</v>
          </cell>
        </row>
        <row r="45">
          <cell r="B45" t="str">
            <v>0414090</v>
          </cell>
          <cell r="C45" t="str">
            <v>0942</v>
          </cell>
          <cell r="D45" t="str">
            <v>Підготовка кадрів у сфері статистики закладом вищої освіти та забезпечення діяльності його баз практики</v>
          </cell>
          <cell r="E45">
            <v>9056.6</v>
          </cell>
          <cell r="F45">
            <v>9056.6</v>
          </cell>
          <cell r="G45">
            <v>0</v>
          </cell>
          <cell r="H45">
            <v>0</v>
          </cell>
          <cell r="I45">
            <v>0</v>
          </cell>
          <cell r="J45">
            <v>0</v>
          </cell>
          <cell r="K45">
            <v>0</v>
          </cell>
          <cell r="L45">
            <v>0</v>
          </cell>
          <cell r="M45">
            <v>0</v>
          </cell>
          <cell r="N45">
            <v>0</v>
          </cell>
          <cell r="O45">
            <v>9056.6</v>
          </cell>
        </row>
        <row r="46">
          <cell r="B46" t="str">
            <v>0418000</v>
          </cell>
          <cell r="C46" t="str">
            <v/>
          </cell>
          <cell r="D46" t="str">
            <v>Комісія з регулювання азартних ігор та лотерей</v>
          </cell>
          <cell r="E46">
            <v>107186.40000000001</v>
          </cell>
          <cell r="F46">
            <v>107186.40000000001</v>
          </cell>
          <cell r="G46">
            <v>76464</v>
          </cell>
          <cell r="H46">
            <v>2593.1</v>
          </cell>
          <cell r="I46">
            <v>0</v>
          </cell>
          <cell r="J46">
            <v>0</v>
          </cell>
          <cell r="K46">
            <v>0</v>
          </cell>
          <cell r="L46">
            <v>0</v>
          </cell>
          <cell r="M46">
            <v>0</v>
          </cell>
          <cell r="N46">
            <v>0</v>
          </cell>
          <cell r="O46">
            <v>107186.40000000001</v>
          </cell>
        </row>
        <row r="47">
          <cell r="B47" t="str">
            <v>0418010</v>
          </cell>
          <cell r="C47" t="str">
            <v>0111</v>
          </cell>
          <cell r="D47" t="str">
            <v>Керівництво та управління у сфері регулювання азартних ігор та лотерей</v>
          </cell>
          <cell r="E47">
            <v>107186.40000000001</v>
          </cell>
          <cell r="F47">
            <v>107186.40000000001</v>
          </cell>
          <cell r="G47">
            <v>76464</v>
          </cell>
          <cell r="H47">
            <v>2593.1</v>
          </cell>
          <cell r="I47">
            <v>0</v>
          </cell>
          <cell r="J47">
            <v>0</v>
          </cell>
          <cell r="K47">
            <v>0</v>
          </cell>
          <cell r="L47">
            <v>0</v>
          </cell>
          <cell r="M47">
            <v>0</v>
          </cell>
          <cell r="N47">
            <v>0</v>
          </cell>
          <cell r="O47">
            <v>107186.40000000001</v>
          </cell>
        </row>
        <row r="48">
          <cell r="B48" t="str">
            <v>0419000</v>
          </cell>
          <cell r="C48" t="str">
            <v/>
          </cell>
          <cell r="D48" t="str">
            <v>Державне агентство України з питань кіно</v>
          </cell>
          <cell r="E48">
            <v>1687728.9000000001</v>
          </cell>
          <cell r="F48">
            <v>1687728.9000000001</v>
          </cell>
          <cell r="G48">
            <v>27335.100000000002</v>
          </cell>
          <cell r="H48">
            <v>209.20000000000002</v>
          </cell>
          <cell r="I48">
            <v>0</v>
          </cell>
          <cell r="J48">
            <v>21100</v>
          </cell>
          <cell r="K48">
            <v>19900</v>
          </cell>
          <cell r="L48">
            <v>0</v>
          </cell>
          <cell r="M48">
            <v>0</v>
          </cell>
          <cell r="N48">
            <v>1200</v>
          </cell>
          <cell r="O48">
            <v>1708828.9000000001</v>
          </cell>
        </row>
        <row r="49">
          <cell r="B49" t="str">
            <v>0419010</v>
          </cell>
          <cell r="C49" t="str">
            <v>0823</v>
          </cell>
          <cell r="D49" t="str">
            <v>Керівництво та управління у сфері кінематографії</v>
          </cell>
          <cell r="E49">
            <v>33628.9</v>
          </cell>
          <cell r="F49">
            <v>33628.9</v>
          </cell>
          <cell r="G49">
            <v>27335.100000000002</v>
          </cell>
          <cell r="H49">
            <v>209.20000000000002</v>
          </cell>
          <cell r="I49">
            <v>0</v>
          </cell>
          <cell r="J49">
            <v>0</v>
          </cell>
          <cell r="K49">
            <v>0</v>
          </cell>
          <cell r="L49">
            <v>0</v>
          </cell>
          <cell r="M49">
            <v>0</v>
          </cell>
          <cell r="N49">
            <v>0</v>
          </cell>
          <cell r="O49">
            <v>33628.9</v>
          </cell>
        </row>
        <row r="50">
          <cell r="B50" t="str">
            <v>0419030</v>
          </cell>
          <cell r="C50" t="str">
            <v>0823</v>
          </cell>
          <cell r="D50" t="str">
            <v>Державна підтримка кінематографії</v>
          </cell>
          <cell r="E50">
            <v>1650000</v>
          </cell>
          <cell r="F50">
            <v>1650000</v>
          </cell>
          <cell r="G50">
            <v>0</v>
          </cell>
          <cell r="H50">
            <v>0</v>
          </cell>
          <cell r="I50">
            <v>0</v>
          </cell>
          <cell r="J50">
            <v>21100</v>
          </cell>
          <cell r="K50">
            <v>19900</v>
          </cell>
          <cell r="L50">
            <v>0</v>
          </cell>
          <cell r="M50">
            <v>0</v>
          </cell>
          <cell r="N50">
            <v>1200</v>
          </cell>
          <cell r="O50">
            <v>1671100</v>
          </cell>
        </row>
        <row r="51">
          <cell r="B51" t="str">
            <v>0419060</v>
          </cell>
          <cell r="C51" t="str">
            <v>0829</v>
          </cell>
          <cell r="D51" t="str">
            <v>Гранти Президента України молодим діячам мистецтва для створення і реалізації творчих проектів в сфері кінематографії та премії за видатні досягнення у галузі кінематографії</v>
          </cell>
          <cell r="E51">
            <v>4100</v>
          </cell>
          <cell r="F51">
            <v>4100</v>
          </cell>
          <cell r="G51">
            <v>0</v>
          </cell>
          <cell r="H51">
            <v>0</v>
          </cell>
          <cell r="I51">
            <v>0</v>
          </cell>
          <cell r="J51">
            <v>0</v>
          </cell>
          <cell r="K51">
            <v>0</v>
          </cell>
          <cell r="L51">
            <v>0</v>
          </cell>
          <cell r="M51">
            <v>0</v>
          </cell>
          <cell r="N51">
            <v>0</v>
          </cell>
          <cell r="O51">
            <v>4100</v>
          </cell>
        </row>
        <row r="52">
          <cell r="B52" t="str">
            <v>0500000</v>
          </cell>
          <cell r="C52" t="str">
            <v/>
          </cell>
          <cell r="D52" t="str">
            <v>Державна судова адміністрація України</v>
          </cell>
          <cell r="E52">
            <v>16285436.300000001</v>
          </cell>
          <cell r="F52">
            <v>15743766.4</v>
          </cell>
          <cell r="G52">
            <v>14184457.6</v>
          </cell>
          <cell r="H52">
            <v>158053.4</v>
          </cell>
          <cell r="I52">
            <v>541669.9</v>
          </cell>
          <cell r="J52">
            <v>2750000</v>
          </cell>
          <cell r="K52">
            <v>2750000</v>
          </cell>
          <cell r="L52">
            <v>0</v>
          </cell>
          <cell r="M52">
            <v>170231.80000000002</v>
          </cell>
          <cell r="N52">
            <v>0</v>
          </cell>
          <cell r="O52">
            <v>19035436.300000001</v>
          </cell>
        </row>
        <row r="53">
          <cell r="B53" t="str">
            <v>0501000</v>
          </cell>
          <cell r="C53" t="str">
            <v/>
          </cell>
          <cell r="D53" t="str">
            <v>Апарат Державної судової адміністрації України</v>
          </cell>
          <cell r="E53">
            <v>16285436.300000001</v>
          </cell>
          <cell r="F53">
            <v>15743766.4</v>
          </cell>
          <cell r="G53">
            <v>14184457.6</v>
          </cell>
          <cell r="H53">
            <v>158053.4</v>
          </cell>
          <cell r="I53">
            <v>541669.9</v>
          </cell>
          <cell r="J53">
            <v>2750000</v>
          </cell>
          <cell r="K53">
            <v>2750000</v>
          </cell>
          <cell r="L53">
            <v>0</v>
          </cell>
          <cell r="M53">
            <v>170231.80000000002</v>
          </cell>
          <cell r="N53">
            <v>0</v>
          </cell>
          <cell r="O53">
            <v>19035436.300000001</v>
          </cell>
        </row>
        <row r="54">
          <cell r="B54" t="str">
            <v>0501020</v>
          </cell>
          <cell r="C54" t="str">
            <v>0330</v>
          </cell>
          <cell r="D54" t="str">
            <v>Забезпечення здійснення правосуддя місцевими, апеляційними судами та функціонування органів і установ системи правосуддя</v>
          </cell>
          <cell r="E54">
            <v>16282436.300000001</v>
          </cell>
          <cell r="F54">
            <v>15740766.4</v>
          </cell>
          <cell r="G54">
            <v>14184457.6</v>
          </cell>
          <cell r="H54">
            <v>158053.4</v>
          </cell>
          <cell r="I54">
            <v>541669.9</v>
          </cell>
          <cell r="J54">
            <v>2750000</v>
          </cell>
          <cell r="K54">
            <v>2750000</v>
          </cell>
          <cell r="L54">
            <v>0</v>
          </cell>
          <cell r="M54">
            <v>170231.80000000002</v>
          </cell>
          <cell r="N54">
            <v>0</v>
          </cell>
          <cell r="O54">
            <v>19032436.300000001</v>
          </cell>
        </row>
        <row r="55">
          <cell r="B55" t="str">
            <v>0501150</v>
          </cell>
          <cell r="C55" t="str">
            <v>0330</v>
          </cell>
          <cell r="D55" t="str">
            <v>Виконання рішень судів на користь суддів  та працівників апаратів судів</v>
          </cell>
          <cell r="E55">
            <v>3000</v>
          </cell>
          <cell r="F55">
            <v>3000</v>
          </cell>
          <cell r="G55">
            <v>0</v>
          </cell>
          <cell r="H55">
            <v>0</v>
          </cell>
          <cell r="I55">
            <v>0</v>
          </cell>
          <cell r="J55">
            <v>0</v>
          </cell>
          <cell r="K55">
            <v>0</v>
          </cell>
          <cell r="L55">
            <v>0</v>
          </cell>
          <cell r="M55">
            <v>0</v>
          </cell>
          <cell r="N55">
            <v>0</v>
          </cell>
          <cell r="O55">
            <v>3000</v>
          </cell>
        </row>
        <row r="56">
          <cell r="B56" t="str">
            <v>0550000</v>
          </cell>
          <cell r="C56" t="str">
            <v/>
          </cell>
          <cell r="D56" t="str">
            <v>Верховний Суд</v>
          </cell>
          <cell r="E56">
            <v>1582204.1</v>
          </cell>
          <cell r="F56">
            <v>1314353.6000000001</v>
          </cell>
          <cell r="G56">
            <v>1071886</v>
          </cell>
          <cell r="H56">
            <v>26853</v>
          </cell>
          <cell r="I56">
            <v>267850.5</v>
          </cell>
          <cell r="J56">
            <v>739900</v>
          </cell>
          <cell r="K56">
            <v>739230</v>
          </cell>
          <cell r="L56">
            <v>583662.80000000005</v>
          </cell>
          <cell r="M56">
            <v>0</v>
          </cell>
          <cell r="N56">
            <v>670</v>
          </cell>
          <cell r="O56">
            <v>2322104.1</v>
          </cell>
        </row>
        <row r="57">
          <cell r="B57" t="str">
            <v>0551000</v>
          </cell>
          <cell r="C57" t="str">
            <v/>
          </cell>
          <cell r="D57" t="str">
            <v xml:space="preserve">Апарат Верховного Суду </v>
          </cell>
          <cell r="E57">
            <v>1582204.1</v>
          </cell>
          <cell r="F57">
            <v>1314353.6000000001</v>
          </cell>
          <cell r="G57">
            <v>1071886</v>
          </cell>
          <cell r="H57">
            <v>26853</v>
          </cell>
          <cell r="I57">
            <v>267850.5</v>
          </cell>
          <cell r="J57">
            <v>739900</v>
          </cell>
          <cell r="K57">
            <v>739230</v>
          </cell>
          <cell r="L57">
            <v>583662.80000000005</v>
          </cell>
          <cell r="M57">
            <v>0</v>
          </cell>
          <cell r="N57">
            <v>670</v>
          </cell>
          <cell r="O57">
            <v>2322104.1</v>
          </cell>
        </row>
        <row r="58">
          <cell r="B58" t="str">
            <v>0551010</v>
          </cell>
          <cell r="C58" t="str">
            <v>0330</v>
          </cell>
          <cell r="D58" t="str">
            <v>Здійснення правосуддя Верховним Судом</v>
          </cell>
          <cell r="E58">
            <v>1582204.1</v>
          </cell>
          <cell r="F58">
            <v>1314353.6000000001</v>
          </cell>
          <cell r="G58">
            <v>1071886</v>
          </cell>
          <cell r="H58">
            <v>26853</v>
          </cell>
          <cell r="I58">
            <v>267850.5</v>
          </cell>
          <cell r="J58">
            <v>739900</v>
          </cell>
          <cell r="K58">
            <v>739230</v>
          </cell>
          <cell r="L58">
            <v>583662.80000000005</v>
          </cell>
          <cell r="M58">
            <v>0</v>
          </cell>
          <cell r="N58">
            <v>670</v>
          </cell>
          <cell r="O58">
            <v>2322104.1</v>
          </cell>
        </row>
        <row r="59">
          <cell r="B59" t="str">
            <v>0800000</v>
          </cell>
          <cell r="C59" t="str">
            <v/>
          </cell>
          <cell r="D59" t="str">
            <v>Конституційний Суд України</v>
          </cell>
          <cell r="E59">
            <v>313797.8</v>
          </cell>
          <cell r="F59">
            <v>313797.8</v>
          </cell>
          <cell r="G59">
            <v>255109.1</v>
          </cell>
          <cell r="H59">
            <v>4501.7</v>
          </cell>
          <cell r="I59">
            <v>0</v>
          </cell>
          <cell r="J59">
            <v>0</v>
          </cell>
          <cell r="K59">
            <v>0</v>
          </cell>
          <cell r="L59">
            <v>0</v>
          </cell>
          <cell r="M59">
            <v>0</v>
          </cell>
          <cell r="N59">
            <v>0</v>
          </cell>
          <cell r="O59">
            <v>313797.8</v>
          </cell>
        </row>
        <row r="60">
          <cell r="B60" t="str">
            <v>0801000</v>
          </cell>
          <cell r="C60" t="str">
            <v/>
          </cell>
          <cell r="D60" t="str">
            <v xml:space="preserve"> Конституційний Суд України</v>
          </cell>
          <cell r="E60">
            <v>313797.8</v>
          </cell>
          <cell r="F60">
            <v>313797.8</v>
          </cell>
          <cell r="G60">
            <v>255109.1</v>
          </cell>
          <cell r="H60">
            <v>4501.7</v>
          </cell>
          <cell r="I60">
            <v>0</v>
          </cell>
          <cell r="J60">
            <v>0</v>
          </cell>
          <cell r="K60">
            <v>0</v>
          </cell>
          <cell r="L60">
            <v>0</v>
          </cell>
          <cell r="M60">
            <v>0</v>
          </cell>
          <cell r="N60">
            <v>0</v>
          </cell>
          <cell r="O60">
            <v>313797.8</v>
          </cell>
        </row>
        <row r="61">
          <cell r="B61" t="str">
            <v>0801010</v>
          </cell>
          <cell r="C61" t="str">
            <v>0330</v>
          </cell>
          <cell r="D61" t="str">
            <v>Забезпечення конституційної юрисдикції в Україні</v>
          </cell>
          <cell r="E61">
            <v>313797.8</v>
          </cell>
          <cell r="F61">
            <v>313797.8</v>
          </cell>
          <cell r="G61">
            <v>255109.1</v>
          </cell>
          <cell r="H61">
            <v>4501.7</v>
          </cell>
          <cell r="I61">
            <v>0</v>
          </cell>
          <cell r="J61">
            <v>0</v>
          </cell>
          <cell r="K61">
            <v>0</v>
          </cell>
          <cell r="L61">
            <v>0</v>
          </cell>
          <cell r="M61">
            <v>0</v>
          </cell>
          <cell r="N61">
            <v>0</v>
          </cell>
          <cell r="O61">
            <v>313797.8</v>
          </cell>
        </row>
        <row r="62">
          <cell r="B62" t="str">
            <v>0850000</v>
          </cell>
          <cell r="C62" t="str">
            <v/>
          </cell>
          <cell r="D62" t="str">
            <v>Вищий антикорупційний суд</v>
          </cell>
          <cell r="E62">
            <v>592823.1</v>
          </cell>
          <cell r="F62">
            <v>326087.3</v>
          </cell>
          <cell r="G62">
            <v>252978.5</v>
          </cell>
          <cell r="H62">
            <v>4920.5</v>
          </cell>
          <cell r="I62">
            <v>266735.8</v>
          </cell>
          <cell r="J62">
            <v>100</v>
          </cell>
          <cell r="K62">
            <v>0</v>
          </cell>
          <cell r="L62">
            <v>0</v>
          </cell>
          <cell r="M62">
            <v>0</v>
          </cell>
          <cell r="N62">
            <v>100</v>
          </cell>
          <cell r="O62">
            <v>592923.1</v>
          </cell>
        </row>
        <row r="63">
          <cell r="B63" t="str">
            <v>0851000</v>
          </cell>
          <cell r="C63" t="str">
            <v/>
          </cell>
          <cell r="D63" t="str">
            <v>Апарат Вищого антикорупційного суду</v>
          </cell>
          <cell r="E63">
            <v>592823.1</v>
          </cell>
          <cell r="F63">
            <v>326087.3</v>
          </cell>
          <cell r="G63">
            <v>252978.5</v>
          </cell>
          <cell r="H63">
            <v>4920.5</v>
          </cell>
          <cell r="I63">
            <v>266735.8</v>
          </cell>
          <cell r="J63">
            <v>100</v>
          </cell>
          <cell r="K63">
            <v>0</v>
          </cell>
          <cell r="L63">
            <v>0</v>
          </cell>
          <cell r="M63">
            <v>0</v>
          </cell>
          <cell r="N63">
            <v>100</v>
          </cell>
          <cell r="O63">
            <v>592923.1</v>
          </cell>
        </row>
        <row r="64">
          <cell r="B64" t="str">
            <v>0851010</v>
          </cell>
          <cell r="C64" t="str">
            <v>0330</v>
          </cell>
          <cell r="D64" t="str">
            <v>Здійснення правосуддя Вищим антикорупційним судом</v>
          </cell>
          <cell r="E64">
            <v>382005.5</v>
          </cell>
          <cell r="F64">
            <v>221421.2</v>
          </cell>
          <cell r="G64">
            <v>170928</v>
          </cell>
          <cell r="H64">
            <v>4410.2</v>
          </cell>
          <cell r="I64">
            <v>160584.29999999999</v>
          </cell>
          <cell r="J64">
            <v>66</v>
          </cell>
          <cell r="K64">
            <v>0</v>
          </cell>
          <cell r="L64">
            <v>0</v>
          </cell>
          <cell r="M64">
            <v>0</v>
          </cell>
          <cell r="N64">
            <v>66</v>
          </cell>
          <cell r="O64">
            <v>382071.5</v>
          </cell>
        </row>
        <row r="65">
          <cell r="B65" t="str">
            <v>0851020</v>
          </cell>
          <cell r="C65" t="str">
            <v>0330</v>
          </cell>
          <cell r="D65" t="str">
            <v>Здійснення правосуддя Апеляційною палатою Вищого антикорупційного суду</v>
          </cell>
          <cell r="E65">
            <v>210817.6</v>
          </cell>
          <cell r="F65">
            <v>104666.1</v>
          </cell>
          <cell r="G65">
            <v>82050.5</v>
          </cell>
          <cell r="H65">
            <v>510.3</v>
          </cell>
          <cell r="I65">
            <v>106151.5</v>
          </cell>
          <cell r="J65">
            <v>34</v>
          </cell>
          <cell r="K65">
            <v>0</v>
          </cell>
          <cell r="L65">
            <v>0</v>
          </cell>
          <cell r="M65">
            <v>0</v>
          </cell>
          <cell r="N65">
            <v>34</v>
          </cell>
          <cell r="O65">
            <v>210851.6</v>
          </cell>
        </row>
        <row r="66">
          <cell r="B66" t="str">
            <v>0900000</v>
          </cell>
          <cell r="C66" t="str">
            <v/>
          </cell>
          <cell r="D66" t="str">
            <v>Офіс Генерального прокурора</v>
          </cell>
          <cell r="E66">
            <v>14026042.200000001</v>
          </cell>
          <cell r="F66">
            <v>13934194.700000001</v>
          </cell>
          <cell r="G66">
            <v>10693088.6</v>
          </cell>
          <cell r="H66">
            <v>168815.9</v>
          </cell>
          <cell r="I66">
            <v>91847.5</v>
          </cell>
          <cell r="J66">
            <v>8004.6</v>
          </cell>
          <cell r="K66">
            <v>8004.6</v>
          </cell>
          <cell r="L66">
            <v>3700</v>
          </cell>
          <cell r="M66">
            <v>2635.7000000000003</v>
          </cell>
          <cell r="N66">
            <v>0</v>
          </cell>
          <cell r="O66">
            <v>14034046.800000001</v>
          </cell>
        </row>
        <row r="67">
          <cell r="B67" t="str">
            <v>0901000</v>
          </cell>
          <cell r="C67" t="str">
            <v/>
          </cell>
          <cell r="D67" t="str">
            <v>Офіс Генерального прокурора</v>
          </cell>
          <cell r="E67">
            <v>14026042.200000001</v>
          </cell>
          <cell r="F67">
            <v>13934194.700000001</v>
          </cell>
          <cell r="G67">
            <v>10693088.6</v>
          </cell>
          <cell r="H67">
            <v>168815.9</v>
          </cell>
          <cell r="I67">
            <v>91847.5</v>
          </cell>
          <cell r="J67">
            <v>8004.6</v>
          </cell>
          <cell r="K67">
            <v>8004.6</v>
          </cell>
          <cell r="L67">
            <v>3700</v>
          </cell>
          <cell r="M67">
            <v>2635.7000000000003</v>
          </cell>
          <cell r="N67">
            <v>0</v>
          </cell>
          <cell r="O67">
            <v>14034046.800000001</v>
          </cell>
        </row>
        <row r="68">
          <cell r="B68" t="str">
            <v>0901010</v>
          </cell>
          <cell r="C68" t="str">
            <v>0360</v>
          </cell>
          <cell r="D68" t="str">
            <v>Здійснення прокурорської діяльності, підготовка та підвищення кваліфікації працівників органів прокуратури</v>
          </cell>
          <cell r="E68">
            <v>13893791.300000001</v>
          </cell>
          <cell r="F68">
            <v>13801943.800000001</v>
          </cell>
          <cell r="G68">
            <v>10595313.199999999</v>
          </cell>
          <cell r="H68">
            <v>167211</v>
          </cell>
          <cell r="I68">
            <v>91847.5</v>
          </cell>
          <cell r="J68">
            <v>8004.6</v>
          </cell>
          <cell r="K68">
            <v>8004.6</v>
          </cell>
          <cell r="L68">
            <v>3700</v>
          </cell>
          <cell r="M68">
            <v>2635.7000000000003</v>
          </cell>
          <cell r="N68">
            <v>0</v>
          </cell>
          <cell r="O68">
            <v>13901795.9</v>
          </cell>
        </row>
        <row r="69">
          <cell r="B69" t="str">
            <v>0901030</v>
          </cell>
          <cell r="C69" t="str">
            <v>0360</v>
          </cell>
          <cell r="D69" t="str">
            <v>Забезпечення функцій Спеціалізованою антикорупційною прокуратурою</v>
          </cell>
          <cell r="E69">
            <v>132250.9</v>
          </cell>
          <cell r="F69">
            <v>132250.9</v>
          </cell>
          <cell r="G69">
            <v>97775.400000000009</v>
          </cell>
          <cell r="H69">
            <v>1604.9</v>
          </cell>
          <cell r="I69">
            <v>0</v>
          </cell>
          <cell r="J69">
            <v>0</v>
          </cell>
          <cell r="K69">
            <v>0</v>
          </cell>
          <cell r="L69">
            <v>0</v>
          </cell>
          <cell r="M69">
            <v>0</v>
          </cell>
          <cell r="N69">
            <v>0</v>
          </cell>
          <cell r="O69">
            <v>132250.9</v>
          </cell>
        </row>
        <row r="70">
          <cell r="B70" t="str">
            <v>0950000</v>
          </cell>
          <cell r="C70" t="str">
            <v/>
          </cell>
          <cell r="D70" t="str">
            <v>Вищий суд з питань інтелектуальної власності</v>
          </cell>
          <cell r="E70">
            <v>7682.7</v>
          </cell>
          <cell r="F70">
            <v>7592.7</v>
          </cell>
          <cell r="G70">
            <v>6078.4000000000005</v>
          </cell>
          <cell r="H70">
            <v>27.1</v>
          </cell>
          <cell r="I70">
            <v>90</v>
          </cell>
          <cell r="J70">
            <v>10300</v>
          </cell>
          <cell r="K70">
            <v>10300</v>
          </cell>
          <cell r="L70">
            <v>10300</v>
          </cell>
          <cell r="M70">
            <v>0</v>
          </cell>
          <cell r="N70">
            <v>0</v>
          </cell>
          <cell r="O70">
            <v>17982.7</v>
          </cell>
        </row>
        <row r="71">
          <cell r="B71" t="str">
            <v>0951000</v>
          </cell>
          <cell r="C71" t="str">
            <v/>
          </cell>
          <cell r="D71" t="str">
            <v>Апарат Вищого суду з питань інтелектуальної власності</v>
          </cell>
          <cell r="E71">
            <v>7682.7</v>
          </cell>
          <cell r="F71">
            <v>7592.7</v>
          </cell>
          <cell r="G71">
            <v>6078.4000000000005</v>
          </cell>
          <cell r="H71">
            <v>27.1</v>
          </cell>
          <cell r="I71">
            <v>90</v>
          </cell>
          <cell r="J71">
            <v>10300</v>
          </cell>
          <cell r="K71">
            <v>10300</v>
          </cell>
          <cell r="L71">
            <v>10300</v>
          </cell>
          <cell r="M71">
            <v>0</v>
          </cell>
          <cell r="N71">
            <v>0</v>
          </cell>
          <cell r="O71">
            <v>17982.7</v>
          </cell>
        </row>
        <row r="72">
          <cell r="B72" t="str">
            <v>0951010</v>
          </cell>
          <cell r="C72" t="str">
            <v>0330</v>
          </cell>
          <cell r="D72" t="str">
            <v>Здійснення правосуддя Вищим судом з питань інтелектуальної власності</v>
          </cell>
          <cell r="E72">
            <v>3914.8</v>
          </cell>
          <cell r="F72">
            <v>3844.8</v>
          </cell>
          <cell r="G72">
            <v>3039.2000000000003</v>
          </cell>
          <cell r="H72">
            <v>17</v>
          </cell>
          <cell r="I72">
            <v>70</v>
          </cell>
          <cell r="J72">
            <v>8000</v>
          </cell>
          <cell r="K72">
            <v>8000</v>
          </cell>
          <cell r="L72">
            <v>8000</v>
          </cell>
          <cell r="M72">
            <v>0</v>
          </cell>
          <cell r="N72">
            <v>0</v>
          </cell>
          <cell r="O72">
            <v>11914.800000000001</v>
          </cell>
        </row>
        <row r="73">
          <cell r="B73" t="str">
            <v>0951020</v>
          </cell>
          <cell r="C73" t="str">
            <v>0330</v>
          </cell>
          <cell r="D73" t="str">
            <v>Здійснення правосуддя Апеляційною палатою Вищого суду з питань інтелектуальної власності</v>
          </cell>
          <cell r="E73">
            <v>3767.9</v>
          </cell>
          <cell r="F73">
            <v>3747.9</v>
          </cell>
          <cell r="G73">
            <v>3039.2000000000003</v>
          </cell>
          <cell r="H73">
            <v>10.1</v>
          </cell>
          <cell r="I73">
            <v>20</v>
          </cell>
          <cell r="J73">
            <v>2300</v>
          </cell>
          <cell r="K73">
            <v>2300</v>
          </cell>
          <cell r="L73">
            <v>2300</v>
          </cell>
          <cell r="M73">
            <v>0</v>
          </cell>
          <cell r="N73">
            <v>0</v>
          </cell>
          <cell r="O73">
            <v>6067.9000000000005</v>
          </cell>
        </row>
        <row r="74">
          <cell r="B74" t="str">
            <v>1000000</v>
          </cell>
          <cell r="C74" t="str">
            <v/>
          </cell>
          <cell r="D74" t="str">
            <v>Міністерство внутрішніх справ України</v>
          </cell>
          <cell r="E74">
            <v>194241339.90000001</v>
          </cell>
          <cell r="F74">
            <v>173087721.30000001</v>
          </cell>
          <cell r="G74">
            <v>124322612.8</v>
          </cell>
          <cell r="H74">
            <v>2135754.4</v>
          </cell>
          <cell r="I74">
            <v>21153618.600000001</v>
          </cell>
          <cell r="J74">
            <v>10910002.200000001</v>
          </cell>
          <cell r="K74">
            <v>6741125.6000000006</v>
          </cell>
          <cell r="L74">
            <v>2109176.7000000002</v>
          </cell>
          <cell r="M74">
            <v>161054.20000000001</v>
          </cell>
          <cell r="N74">
            <v>4168876.6</v>
          </cell>
          <cell r="O74">
            <v>205151342.09999999</v>
          </cell>
        </row>
        <row r="75">
          <cell r="B75" t="str">
            <v>1001000</v>
          </cell>
          <cell r="C75" t="str">
            <v/>
          </cell>
          <cell r="D75" t="str">
            <v>Апарат Міністерства внутрішніх справ України</v>
          </cell>
          <cell r="E75">
            <v>16159056.1</v>
          </cell>
          <cell r="F75">
            <v>14516284.1</v>
          </cell>
          <cell r="G75">
            <v>10606273.1</v>
          </cell>
          <cell r="H75">
            <v>320628.3</v>
          </cell>
          <cell r="I75">
            <v>1642772</v>
          </cell>
          <cell r="J75">
            <v>4811405.8</v>
          </cell>
          <cell r="K75">
            <v>2135887.5</v>
          </cell>
          <cell r="L75">
            <v>456381.60000000003</v>
          </cell>
          <cell r="M75">
            <v>54717.200000000004</v>
          </cell>
          <cell r="N75">
            <v>2675518.3000000003</v>
          </cell>
          <cell r="O75">
            <v>20970461.900000002</v>
          </cell>
        </row>
        <row r="76">
          <cell r="B76" t="str">
            <v>1001010</v>
          </cell>
          <cell r="C76" t="str">
            <v>0310</v>
          </cell>
          <cell r="D76" t="str">
            <v>Керівництво та управління діяльністю Міністерства внутрішніх справ України</v>
          </cell>
          <cell r="E76">
            <v>681234.6</v>
          </cell>
          <cell r="F76">
            <v>681234.6</v>
          </cell>
          <cell r="G76">
            <v>545928.4</v>
          </cell>
          <cell r="H76">
            <v>0</v>
          </cell>
          <cell r="I76">
            <v>0</v>
          </cell>
          <cell r="J76">
            <v>0</v>
          </cell>
          <cell r="K76">
            <v>0</v>
          </cell>
          <cell r="L76">
            <v>0</v>
          </cell>
          <cell r="M76">
            <v>0</v>
          </cell>
          <cell r="N76">
            <v>0</v>
          </cell>
          <cell r="O76">
            <v>681234.6</v>
          </cell>
        </row>
        <row r="77">
          <cell r="B77" t="str">
            <v>1001050</v>
          </cell>
          <cell r="C77" t="str">
            <v>0310</v>
          </cell>
          <cell r="D77" t="str">
            <v>Реалізація державної політики у сфері внутрішніх справ, забезпечення діяльності органів, установ та закладів Міністерства внутрішніх справ України</v>
          </cell>
          <cell r="E77">
            <v>7159686.6000000006</v>
          </cell>
          <cell r="F77">
            <v>6024322.7999999998</v>
          </cell>
          <cell r="G77">
            <v>4046651.4</v>
          </cell>
          <cell r="H77">
            <v>213491</v>
          </cell>
          <cell r="I77">
            <v>1135363.8</v>
          </cell>
          <cell r="J77">
            <v>1954460.9000000001</v>
          </cell>
          <cell r="K77">
            <v>1728482.9000000001</v>
          </cell>
          <cell r="L77">
            <v>181138.30000000002</v>
          </cell>
          <cell r="M77">
            <v>35758.5</v>
          </cell>
          <cell r="N77">
            <v>225978</v>
          </cell>
          <cell r="O77">
            <v>9114147.5</v>
          </cell>
        </row>
        <row r="78">
          <cell r="B78" t="str">
            <v>1001080</v>
          </cell>
          <cell r="C78" t="str">
            <v>0942</v>
          </cell>
          <cell r="D78" t="str">
            <v>Підготовка кадрів закладами вищої освіти із специфічними умовами навчання</v>
          </cell>
          <cell r="E78">
            <v>1949875.6</v>
          </cell>
          <cell r="F78">
            <v>1702676.4000000001</v>
          </cell>
          <cell r="G78">
            <v>1147680.1000000001</v>
          </cell>
          <cell r="H78">
            <v>107038.6</v>
          </cell>
          <cell r="I78">
            <v>247199.2</v>
          </cell>
          <cell r="J78">
            <v>426592.7</v>
          </cell>
          <cell r="K78">
            <v>407404.60000000003</v>
          </cell>
          <cell r="L78">
            <v>275243.3</v>
          </cell>
          <cell r="M78">
            <v>18958.7</v>
          </cell>
          <cell r="N78">
            <v>19188.099999999999</v>
          </cell>
          <cell r="O78">
            <v>2376468.3000000003</v>
          </cell>
        </row>
        <row r="79">
          <cell r="B79" t="str">
            <v>1001170</v>
          </cell>
          <cell r="C79" t="str">
            <v>0370</v>
          </cell>
          <cell r="D79" t="str">
            <v>Наукове та інформаційно-аналітичне забезпечення заходів по боротьбі з організованою злочинністю і корупцією</v>
          </cell>
          <cell r="E79">
            <v>6748.6</v>
          </cell>
          <cell r="F79">
            <v>6748.6</v>
          </cell>
          <cell r="G79">
            <v>5453.1</v>
          </cell>
          <cell r="H79">
            <v>98.7</v>
          </cell>
          <cell r="I79">
            <v>0</v>
          </cell>
          <cell r="J79">
            <v>0</v>
          </cell>
          <cell r="K79">
            <v>0</v>
          </cell>
          <cell r="L79">
            <v>0</v>
          </cell>
          <cell r="M79">
            <v>0</v>
          </cell>
          <cell r="N79">
            <v>0</v>
          </cell>
          <cell r="O79">
            <v>6748.6</v>
          </cell>
        </row>
        <row r="80">
          <cell r="B80" t="str">
            <v>1001200</v>
          </cell>
          <cell r="C80" t="str">
            <v>0810</v>
          </cell>
          <cell r="D80" t="str">
            <v>Державна підтримка фізкультурно-спортивного товариства "Динамо" України на організацію та проведення роботи з розвитку фізичної культури і спорту серед працівників і військовослужбовців правоохоронних органів</v>
          </cell>
          <cell r="E80">
            <v>49918.1</v>
          </cell>
          <cell r="F80">
            <v>17798.099999999999</v>
          </cell>
          <cell r="G80">
            <v>0</v>
          </cell>
          <cell r="H80">
            <v>0</v>
          </cell>
          <cell r="I80">
            <v>32120</v>
          </cell>
          <cell r="J80">
            <v>0</v>
          </cell>
          <cell r="K80">
            <v>0</v>
          </cell>
          <cell r="L80">
            <v>0</v>
          </cell>
          <cell r="M80">
            <v>0</v>
          </cell>
          <cell r="N80">
            <v>0</v>
          </cell>
          <cell r="O80">
            <v>49918.1</v>
          </cell>
        </row>
        <row r="81">
          <cell r="B81" t="str">
            <v>1001210</v>
          </cell>
          <cell r="C81" t="str">
            <v>0310</v>
          </cell>
          <cell r="D81" t="str">
            <v>Видатки для Міністерства внутрішніх справ України на реалізацію заходів щодо підвищення обороноздатності і безпеки держави</v>
          </cell>
          <cell r="E81">
            <v>6081377.7999999998</v>
          </cell>
          <cell r="F81">
            <v>6081377.7999999998</v>
          </cell>
          <cell r="G81">
            <v>4860560.0999999996</v>
          </cell>
          <cell r="H81">
            <v>0</v>
          </cell>
          <cell r="I81">
            <v>0</v>
          </cell>
          <cell r="J81">
            <v>0</v>
          </cell>
          <cell r="K81">
            <v>0</v>
          </cell>
          <cell r="L81">
            <v>0</v>
          </cell>
          <cell r="M81">
            <v>0</v>
          </cell>
          <cell r="N81">
            <v>0</v>
          </cell>
          <cell r="O81">
            <v>6081377.7999999998</v>
          </cell>
        </row>
        <row r="82">
          <cell r="B82" t="str">
            <v>1001220</v>
          </cell>
          <cell r="C82" t="str">
            <v>0310</v>
          </cell>
          <cell r="D82" t="str">
            <v>Створення єдиної авіаційної системи безпеки та цивільного захисту</v>
          </cell>
          <cell r="E82">
            <v>230214.80000000002</v>
          </cell>
          <cell r="F82">
            <v>2125.8000000000002</v>
          </cell>
          <cell r="G82">
            <v>0</v>
          </cell>
          <cell r="H82">
            <v>0</v>
          </cell>
          <cell r="I82">
            <v>228089</v>
          </cell>
          <cell r="J82">
            <v>2430352.2000000002</v>
          </cell>
          <cell r="K82">
            <v>0</v>
          </cell>
          <cell r="L82">
            <v>0</v>
          </cell>
          <cell r="M82">
            <v>0</v>
          </cell>
          <cell r="N82">
            <v>2430352.2000000002</v>
          </cell>
          <cell r="O82">
            <v>2660567</v>
          </cell>
        </row>
        <row r="83">
          <cell r="B83" t="str">
            <v>1002000</v>
          </cell>
          <cell r="C83" t="str">
            <v/>
          </cell>
          <cell r="D83" t="str">
            <v>Адміністрація Державної прикордонної служби України</v>
          </cell>
          <cell r="E83">
            <v>33486871.800000001</v>
          </cell>
          <cell r="F83">
            <v>30403635.300000001</v>
          </cell>
          <cell r="G83">
            <v>21818124.5</v>
          </cell>
          <cell r="H83">
            <v>380500</v>
          </cell>
          <cell r="I83">
            <v>3083236.5</v>
          </cell>
          <cell r="J83">
            <v>977593.4</v>
          </cell>
          <cell r="K83">
            <v>37596.1</v>
          </cell>
          <cell r="L83">
            <v>10801.4</v>
          </cell>
          <cell r="M83">
            <v>3379.5</v>
          </cell>
          <cell r="N83">
            <v>939997.3</v>
          </cell>
          <cell r="O83">
            <v>34464465.200000003</v>
          </cell>
        </row>
        <row r="84">
          <cell r="B84" t="str">
            <v>1002010</v>
          </cell>
          <cell r="C84" t="str">
            <v>0310</v>
          </cell>
          <cell r="D84" t="str">
            <v>Керівництво та управління у сфері охорони державного кордону України</v>
          </cell>
          <cell r="E84">
            <v>533486.6</v>
          </cell>
          <cell r="F84">
            <v>533486.6</v>
          </cell>
          <cell r="G84">
            <v>444824.4</v>
          </cell>
          <cell r="H84">
            <v>0</v>
          </cell>
          <cell r="I84">
            <v>0</v>
          </cell>
          <cell r="J84">
            <v>0</v>
          </cell>
          <cell r="K84">
            <v>0</v>
          </cell>
          <cell r="L84">
            <v>0</v>
          </cell>
          <cell r="M84">
            <v>0</v>
          </cell>
          <cell r="N84">
            <v>0</v>
          </cell>
          <cell r="O84">
            <v>533486.6</v>
          </cell>
        </row>
        <row r="85">
          <cell r="B85" t="str">
            <v>1002030</v>
          </cell>
          <cell r="C85" t="str">
            <v>0310</v>
          </cell>
          <cell r="D85" t="str">
            <v>Забезпечення виконання завдань, функцій та підготовка кадрів Державної прикордонної служби України</v>
          </cell>
          <cell r="E85">
            <v>32435359.400000002</v>
          </cell>
          <cell r="F85">
            <v>29571022.900000002</v>
          </cell>
          <cell r="G85">
            <v>21142691.399999999</v>
          </cell>
          <cell r="H85">
            <v>380500</v>
          </cell>
          <cell r="I85">
            <v>2864336.5</v>
          </cell>
          <cell r="J85">
            <v>38775.300000000003</v>
          </cell>
          <cell r="K85">
            <v>37596.1</v>
          </cell>
          <cell r="L85">
            <v>10801.4</v>
          </cell>
          <cell r="M85">
            <v>3379.5</v>
          </cell>
          <cell r="N85">
            <v>1179.2</v>
          </cell>
          <cell r="O85">
            <v>32474134.699999999</v>
          </cell>
        </row>
        <row r="86">
          <cell r="B86" t="str">
            <v>1002070</v>
          </cell>
          <cell r="C86" t="str">
            <v>1060</v>
          </cell>
          <cell r="D86" t="str">
            <v>Будівництво (придбання) житла для військовослужбовців Державної прикордонної служби України</v>
          </cell>
          <cell r="E86">
            <v>200000</v>
          </cell>
          <cell r="F86">
            <v>0</v>
          </cell>
          <cell r="G86">
            <v>0</v>
          </cell>
          <cell r="H86">
            <v>0</v>
          </cell>
          <cell r="I86">
            <v>200000</v>
          </cell>
          <cell r="J86">
            <v>0</v>
          </cell>
          <cell r="K86">
            <v>0</v>
          </cell>
          <cell r="L86">
            <v>0</v>
          </cell>
          <cell r="M86">
            <v>0</v>
          </cell>
          <cell r="N86">
            <v>0</v>
          </cell>
          <cell r="O86">
            <v>200000</v>
          </cell>
        </row>
        <row r="87">
          <cell r="B87" t="str">
            <v>1002110</v>
          </cell>
          <cell r="C87" t="str">
            <v>0310</v>
          </cell>
          <cell r="D87" t="str">
            <v>Розвідувальна діяльність у сфері захисту державного кордону</v>
          </cell>
          <cell r="E87">
            <v>318025.8</v>
          </cell>
          <cell r="F87">
            <v>299125.8</v>
          </cell>
          <cell r="G87">
            <v>230608.7</v>
          </cell>
          <cell r="H87">
            <v>0</v>
          </cell>
          <cell r="I87">
            <v>18900</v>
          </cell>
          <cell r="J87">
            <v>0</v>
          </cell>
          <cell r="K87">
            <v>0</v>
          </cell>
          <cell r="L87">
            <v>0</v>
          </cell>
          <cell r="M87">
            <v>0</v>
          </cell>
          <cell r="N87">
            <v>0</v>
          </cell>
          <cell r="O87">
            <v>318025.8</v>
          </cell>
        </row>
        <row r="88">
          <cell r="B88" t="str">
            <v>1002150</v>
          </cell>
          <cell r="C88" t="str">
            <v>0310</v>
          </cell>
          <cell r="D88" t="str">
            <v>Cтворення системи охорони морських кордонів</v>
          </cell>
          <cell r="E88">
            <v>0</v>
          </cell>
          <cell r="F88">
            <v>0</v>
          </cell>
          <cell r="G88">
            <v>0</v>
          </cell>
          <cell r="H88">
            <v>0</v>
          </cell>
          <cell r="I88">
            <v>0</v>
          </cell>
          <cell r="J88">
            <v>932818.1</v>
          </cell>
          <cell r="K88">
            <v>0</v>
          </cell>
          <cell r="L88">
            <v>0</v>
          </cell>
          <cell r="M88">
            <v>0</v>
          </cell>
          <cell r="N88">
            <v>932818.1</v>
          </cell>
          <cell r="O88">
            <v>932818.1</v>
          </cell>
        </row>
        <row r="89">
          <cell r="B89" t="str">
            <v>1002600</v>
          </cell>
          <cell r="C89" t="str">
            <v>0310</v>
          </cell>
          <cell r="D89" t="str">
            <v>Реалізація проекту з розбудови підрозділів охорони кордону</v>
          </cell>
          <cell r="E89">
            <v>0</v>
          </cell>
          <cell r="F89">
            <v>0</v>
          </cell>
          <cell r="G89">
            <v>0</v>
          </cell>
          <cell r="H89">
            <v>0</v>
          </cell>
          <cell r="I89">
            <v>0</v>
          </cell>
          <cell r="J89">
            <v>6000</v>
          </cell>
          <cell r="K89">
            <v>0</v>
          </cell>
          <cell r="L89">
            <v>0</v>
          </cell>
          <cell r="M89">
            <v>0</v>
          </cell>
          <cell r="N89">
            <v>6000</v>
          </cell>
          <cell r="O89">
            <v>6000</v>
          </cell>
        </row>
        <row r="90">
          <cell r="B90" t="str">
            <v>1003000</v>
          </cell>
          <cell r="C90" t="str">
            <v/>
          </cell>
          <cell r="D90" t="str">
            <v>Національна гвардія України</v>
          </cell>
          <cell r="E90">
            <v>45507839.800000004</v>
          </cell>
          <cell r="F90">
            <v>38200071.5</v>
          </cell>
          <cell r="G90">
            <v>22633126.900000002</v>
          </cell>
          <cell r="H90">
            <v>405586.60000000003</v>
          </cell>
          <cell r="I90">
            <v>7307768.2999999998</v>
          </cell>
          <cell r="J90">
            <v>986174.4</v>
          </cell>
          <cell r="K90">
            <v>761767.20000000007</v>
          </cell>
          <cell r="L90">
            <v>490722.2</v>
          </cell>
          <cell r="M90">
            <v>5991.8</v>
          </cell>
          <cell r="N90">
            <v>224407.2</v>
          </cell>
          <cell r="O90">
            <v>46494014.200000003</v>
          </cell>
        </row>
        <row r="91">
          <cell r="B91" t="str">
            <v>1003010</v>
          </cell>
          <cell r="C91" t="str">
            <v>0310</v>
          </cell>
          <cell r="D91" t="str">
            <v>Керівництво та управління Національною гвардією України</v>
          </cell>
          <cell r="E91">
            <v>412461.3</v>
          </cell>
          <cell r="F91">
            <v>412461.3</v>
          </cell>
          <cell r="G91">
            <v>347935.9</v>
          </cell>
          <cell r="H91">
            <v>0</v>
          </cell>
          <cell r="I91">
            <v>0</v>
          </cell>
          <cell r="J91">
            <v>0</v>
          </cell>
          <cell r="K91">
            <v>0</v>
          </cell>
          <cell r="L91">
            <v>0</v>
          </cell>
          <cell r="M91">
            <v>0</v>
          </cell>
          <cell r="N91">
            <v>0</v>
          </cell>
          <cell r="O91">
            <v>412461.3</v>
          </cell>
        </row>
        <row r="92">
          <cell r="B92" t="str">
            <v>1003020</v>
          </cell>
          <cell r="C92" t="str">
            <v>0310</v>
          </cell>
          <cell r="D92" t="str">
            <v>Забезпечення виконання завдань, функцій та підготовка кадрів Національної гвардії України</v>
          </cell>
          <cell r="E92">
            <v>44875378.5</v>
          </cell>
          <cell r="F92">
            <v>37787610.200000003</v>
          </cell>
          <cell r="G92">
            <v>22285191</v>
          </cell>
          <cell r="H92">
            <v>405586.60000000003</v>
          </cell>
          <cell r="I92">
            <v>7087768.2999999998</v>
          </cell>
          <cell r="J92">
            <v>965444.6</v>
          </cell>
          <cell r="K92">
            <v>761767.20000000007</v>
          </cell>
          <cell r="L92">
            <v>490722.2</v>
          </cell>
          <cell r="M92">
            <v>5991.8</v>
          </cell>
          <cell r="N92">
            <v>203677.4</v>
          </cell>
          <cell r="O92">
            <v>45840823.100000001</v>
          </cell>
        </row>
        <row r="93">
          <cell r="B93" t="str">
            <v>1003090</v>
          </cell>
          <cell r="C93" t="str">
            <v>1060</v>
          </cell>
          <cell r="D93" t="str">
            <v>Будівництво (придбання) житла для військовослужбовців Національної гвардії України</v>
          </cell>
          <cell r="E93">
            <v>220000</v>
          </cell>
          <cell r="F93">
            <v>0</v>
          </cell>
          <cell r="G93">
            <v>0</v>
          </cell>
          <cell r="H93">
            <v>0</v>
          </cell>
          <cell r="I93">
            <v>220000</v>
          </cell>
          <cell r="J93">
            <v>20729.8</v>
          </cell>
          <cell r="K93">
            <v>0</v>
          </cell>
          <cell r="L93">
            <v>0</v>
          </cell>
          <cell r="M93">
            <v>0</v>
          </cell>
          <cell r="N93">
            <v>20729.8</v>
          </cell>
          <cell r="O93">
            <v>240729.80000000002</v>
          </cell>
        </row>
        <row r="94">
          <cell r="B94" t="str">
            <v>1004000</v>
          </cell>
          <cell r="C94" t="str">
            <v/>
          </cell>
          <cell r="D94" t="str">
            <v>Державна міграційна служба України</v>
          </cell>
          <cell r="E94">
            <v>2005067</v>
          </cell>
          <cell r="F94">
            <v>1998374.9000000001</v>
          </cell>
          <cell r="G94">
            <v>1273226.5</v>
          </cell>
          <cell r="H94">
            <v>91558.400000000009</v>
          </cell>
          <cell r="I94">
            <v>6692.1</v>
          </cell>
          <cell r="J94">
            <v>2078370.1</v>
          </cell>
          <cell r="K94">
            <v>2006851.4000000001</v>
          </cell>
          <cell r="L94">
            <v>262143.1</v>
          </cell>
          <cell r="M94"/>
          <cell r="N94">
            <v>71518.7</v>
          </cell>
          <cell r="O94">
            <v>4083437.1</v>
          </cell>
        </row>
        <row r="95">
          <cell r="B95" t="str">
            <v>1004010</v>
          </cell>
          <cell r="C95" t="str">
            <v>0380</v>
          </cell>
          <cell r="D95" t="str">
            <v>Керівництво та управління у сфері міграції, громадянства, імміграції та реєстрації фізичних осіб</v>
          </cell>
          <cell r="E95">
            <v>145693.1</v>
          </cell>
          <cell r="F95">
            <v>144445</v>
          </cell>
          <cell r="G95">
            <v>110000</v>
          </cell>
          <cell r="H95">
            <v>4145</v>
          </cell>
          <cell r="I95">
            <v>1248.0999999999999</v>
          </cell>
          <cell r="J95">
            <v>13605.300000000001</v>
          </cell>
          <cell r="K95">
            <v>11355</v>
          </cell>
          <cell r="L95">
            <v>0</v>
          </cell>
          <cell r="M95">
            <v>0</v>
          </cell>
          <cell r="N95">
            <v>2250.3000000000002</v>
          </cell>
          <cell r="O95">
            <v>159298.4</v>
          </cell>
        </row>
        <row r="96">
          <cell r="B96" t="str">
            <v>1004020</v>
          </cell>
          <cell r="C96" t="str">
            <v>0380</v>
          </cell>
          <cell r="D96" t="str">
            <v>Забезпечення виконання завдань та функцій у сфері громадянства, імміграції та реєстрації фізичних осіб</v>
          </cell>
          <cell r="E96">
            <v>1858267.6</v>
          </cell>
          <cell r="F96">
            <v>1852823.6</v>
          </cell>
          <cell r="G96">
            <v>1163226.5</v>
          </cell>
          <cell r="H96">
            <v>87413.400000000009</v>
          </cell>
          <cell r="I96">
            <v>5444</v>
          </cell>
          <cell r="J96">
            <v>2064764.8</v>
          </cell>
          <cell r="K96">
            <v>1995496.4000000001</v>
          </cell>
          <cell r="L96">
            <v>262143.1</v>
          </cell>
          <cell r="M96"/>
          <cell r="N96">
            <v>69268.399999999994</v>
          </cell>
          <cell r="O96">
            <v>3923032.4</v>
          </cell>
        </row>
        <row r="97">
          <cell r="B97" t="str">
            <v>1004070</v>
          </cell>
          <cell r="C97" t="str">
            <v>0113</v>
          </cell>
          <cell r="D97" t="str">
            <v>Внески до Міжнародної організації з міграції</v>
          </cell>
          <cell r="E97">
            <v>1106.3</v>
          </cell>
          <cell r="F97">
            <v>1106.3</v>
          </cell>
          <cell r="G97">
            <v>0</v>
          </cell>
          <cell r="H97">
            <v>0</v>
          </cell>
          <cell r="I97">
            <v>0</v>
          </cell>
          <cell r="J97">
            <v>0</v>
          </cell>
          <cell r="K97">
            <v>0</v>
          </cell>
          <cell r="L97">
            <v>0</v>
          </cell>
          <cell r="M97">
            <v>0</v>
          </cell>
          <cell r="N97">
            <v>0</v>
          </cell>
          <cell r="O97">
            <v>1106.3</v>
          </cell>
        </row>
        <row r="98">
          <cell r="B98" t="str">
            <v>1006000</v>
          </cell>
          <cell r="C98" t="str">
            <v/>
          </cell>
          <cell r="D98" t="str">
            <v>Державна служба України з надзвичайних ситуацій</v>
          </cell>
          <cell r="E98">
            <v>31791810.5</v>
          </cell>
          <cell r="F98">
            <v>25862748.199999999</v>
          </cell>
          <cell r="G98">
            <v>19775555.5</v>
          </cell>
          <cell r="H98">
            <v>326821.49999999994</v>
          </cell>
          <cell r="I98">
            <v>5929062.2999999998</v>
          </cell>
          <cell r="J98">
            <v>1469479.9000000001</v>
          </cell>
          <cell r="K98">
            <v>1403533.6</v>
          </cell>
          <cell r="L98">
            <v>820239.20000000007</v>
          </cell>
          <cell r="M98">
            <v>87120.2</v>
          </cell>
          <cell r="N98">
            <v>65946.3</v>
          </cell>
          <cell r="O98">
            <v>33261290.400000002</v>
          </cell>
        </row>
        <row r="99">
          <cell r="B99" t="str">
            <v>1006010</v>
          </cell>
          <cell r="C99" t="str">
            <v>0320</v>
          </cell>
          <cell r="D99" t="str">
            <v>Керівництво та управління у сфері надзвичайних ситуацій</v>
          </cell>
          <cell r="E99">
            <v>274270.5</v>
          </cell>
          <cell r="F99">
            <v>271320</v>
          </cell>
          <cell r="G99">
            <v>214855.80000000002</v>
          </cell>
          <cell r="H99">
            <v>3960</v>
          </cell>
          <cell r="I99">
            <v>2950.5</v>
          </cell>
          <cell r="J99">
            <v>1</v>
          </cell>
          <cell r="K99">
            <v>0</v>
          </cell>
          <cell r="L99">
            <v>0</v>
          </cell>
          <cell r="M99">
            <v>0</v>
          </cell>
          <cell r="N99">
            <v>1</v>
          </cell>
          <cell r="O99">
            <v>274271.5</v>
          </cell>
        </row>
        <row r="100">
          <cell r="B100" t="str">
            <v>1006060</v>
          </cell>
          <cell r="C100" t="str">
            <v>0511</v>
          </cell>
          <cell r="D100" t="str">
            <v>Гідрометеорологічна діяльність</v>
          </cell>
          <cell r="E100">
            <v>639013.19999999995</v>
          </cell>
          <cell r="F100">
            <v>628949.69999999995</v>
          </cell>
          <cell r="G100">
            <v>496591</v>
          </cell>
          <cell r="H100">
            <v>10166.799999999999</v>
          </cell>
          <cell r="I100">
            <v>10063.5</v>
          </cell>
          <cell r="J100">
            <v>50710.700000000004</v>
          </cell>
          <cell r="K100">
            <v>44772.700000000004</v>
          </cell>
          <cell r="L100">
            <v>14082.800000000001</v>
          </cell>
          <cell r="M100">
            <v>4701.7</v>
          </cell>
          <cell r="N100">
            <v>5938</v>
          </cell>
          <cell r="O100">
            <v>689723.9</v>
          </cell>
        </row>
        <row r="101">
          <cell r="B101" t="str">
            <v>1006070</v>
          </cell>
          <cell r="C101" t="str">
            <v>0530</v>
          </cell>
          <cell r="D101" t="str">
            <v xml:space="preserve">Наукова і науково-технічна діяльність у сфері гідрометеорології </v>
          </cell>
          <cell r="E101">
            <v>38638.199999999997</v>
          </cell>
          <cell r="F101">
            <v>0</v>
          </cell>
          <cell r="G101">
            <v>0</v>
          </cell>
          <cell r="H101">
            <v>0</v>
          </cell>
          <cell r="I101">
            <v>38638.199999999997</v>
          </cell>
          <cell r="J101">
            <v>2146</v>
          </cell>
          <cell r="K101">
            <v>0</v>
          </cell>
          <cell r="L101">
            <v>0</v>
          </cell>
          <cell r="M101">
            <v>0</v>
          </cell>
          <cell r="N101">
            <v>2146</v>
          </cell>
          <cell r="O101">
            <v>40784.199999999997</v>
          </cell>
        </row>
        <row r="102">
          <cell r="B102" t="str">
            <v>1006110</v>
          </cell>
          <cell r="C102" t="str">
            <v>1060</v>
          </cell>
          <cell r="D102" t="str">
            <v>Будівництво (придбання) житла для осіб рядового і начальницького складу Державної служби України з надзвичайних ситуацій</v>
          </cell>
          <cell r="E102">
            <v>30000</v>
          </cell>
          <cell r="F102">
            <v>0</v>
          </cell>
          <cell r="G102">
            <v>0</v>
          </cell>
          <cell r="H102">
            <v>0</v>
          </cell>
          <cell r="I102">
            <v>30000</v>
          </cell>
          <cell r="J102">
            <v>0</v>
          </cell>
          <cell r="K102">
            <v>0</v>
          </cell>
          <cell r="L102">
            <v>0</v>
          </cell>
          <cell r="M102">
            <v>0</v>
          </cell>
          <cell r="N102">
            <v>0</v>
          </cell>
          <cell r="O102">
            <v>30000</v>
          </cell>
        </row>
        <row r="103">
          <cell r="B103" t="str">
            <v>1006280</v>
          </cell>
          <cell r="C103" t="str">
            <v>0320</v>
          </cell>
          <cell r="D103" t="str">
            <v>Забезпечення діяльності сил цивільного захисту</v>
          </cell>
          <cell r="E103">
            <v>29892586.600000001</v>
          </cell>
          <cell r="F103">
            <v>24068810.199999999</v>
          </cell>
          <cell r="G103">
            <v>18394159.800000001</v>
          </cell>
          <cell r="H103">
            <v>294313.59999999998</v>
          </cell>
          <cell r="I103">
            <v>5823776.4000000004</v>
          </cell>
          <cell r="J103">
            <v>1340600.8</v>
          </cell>
          <cell r="K103">
            <v>1292438</v>
          </cell>
          <cell r="L103">
            <v>771632</v>
          </cell>
          <cell r="M103">
            <v>71385.5</v>
          </cell>
          <cell r="N103">
            <v>48162.8</v>
          </cell>
          <cell r="O103">
            <v>31233187.400000002</v>
          </cell>
        </row>
        <row r="104">
          <cell r="B104" t="str">
            <v>1006360</v>
          </cell>
          <cell r="C104" t="str">
            <v>0942</v>
          </cell>
          <cell r="D104" t="str">
            <v>Підготовка кадрів,  наукова і науково-технічна діяльність у сфері цивільного захисту і пожежної безпеки</v>
          </cell>
          <cell r="E104">
            <v>917302</v>
          </cell>
          <cell r="F104">
            <v>893668.3</v>
          </cell>
          <cell r="G104">
            <v>669948.9</v>
          </cell>
          <cell r="H104">
            <v>18381.099999999999</v>
          </cell>
          <cell r="I104">
            <v>23633.7</v>
          </cell>
          <cell r="J104">
            <v>76021.399999999994</v>
          </cell>
          <cell r="K104">
            <v>66322.899999999994</v>
          </cell>
          <cell r="L104">
            <v>34524.400000000001</v>
          </cell>
          <cell r="M104">
            <v>11033</v>
          </cell>
          <cell r="N104">
            <v>9698.5</v>
          </cell>
          <cell r="O104">
            <v>993323.4</v>
          </cell>
        </row>
        <row r="105">
          <cell r="B105" t="str">
            <v>1007000</v>
          </cell>
          <cell r="C105" t="str">
            <v/>
          </cell>
          <cell r="D105" t="str">
            <v>Національна поліція України</v>
          </cell>
          <cell r="E105">
            <v>65290694.700000003</v>
          </cell>
          <cell r="F105">
            <v>62106607.300000004</v>
          </cell>
          <cell r="G105">
            <v>48216306.300000004</v>
          </cell>
          <cell r="H105">
            <v>610659.6</v>
          </cell>
          <cell r="I105">
            <v>3184087.4</v>
          </cell>
          <cell r="J105">
            <v>586978.6</v>
          </cell>
          <cell r="K105">
            <v>395489.8</v>
          </cell>
          <cell r="L105">
            <v>68889.2</v>
          </cell>
          <cell r="M105">
            <v>9845.5</v>
          </cell>
          <cell r="N105">
            <v>191488.80000000002</v>
          </cell>
          <cell r="O105">
            <v>65877673.300000004</v>
          </cell>
        </row>
        <row r="106">
          <cell r="B106" t="str">
            <v>1007010</v>
          </cell>
          <cell r="C106" t="str">
            <v>0310</v>
          </cell>
          <cell r="D106" t="str">
            <v>Керівництво та управління діяльністю Національної поліції України</v>
          </cell>
          <cell r="E106">
            <v>1256791.3</v>
          </cell>
          <cell r="F106">
            <v>1256791.3</v>
          </cell>
          <cell r="G106">
            <v>1046390.8</v>
          </cell>
          <cell r="H106">
            <v>0</v>
          </cell>
          <cell r="I106">
            <v>0</v>
          </cell>
          <cell r="J106">
            <v>0</v>
          </cell>
          <cell r="K106">
            <v>0</v>
          </cell>
          <cell r="L106">
            <v>0</v>
          </cell>
          <cell r="M106">
            <v>0</v>
          </cell>
          <cell r="N106">
            <v>0</v>
          </cell>
          <cell r="O106">
            <v>1256791.3</v>
          </cell>
        </row>
        <row r="107">
          <cell r="B107" t="str">
            <v>1007020</v>
          </cell>
          <cell r="C107" t="str">
            <v>0310</v>
          </cell>
          <cell r="D107" t="str">
            <v>Забезпечення діяльності органів, установ та закладів Національної поліції України</v>
          </cell>
          <cell r="E107">
            <v>64033903.399999999</v>
          </cell>
          <cell r="F107">
            <v>60849816</v>
          </cell>
          <cell r="G107">
            <v>47169915.5</v>
          </cell>
          <cell r="H107">
            <v>610659.6</v>
          </cell>
          <cell r="I107">
            <v>3184087.4</v>
          </cell>
          <cell r="J107">
            <v>586978.6</v>
          </cell>
          <cell r="K107">
            <v>395489.8</v>
          </cell>
          <cell r="L107">
            <v>68889.2</v>
          </cell>
          <cell r="M107">
            <v>9845.5</v>
          </cell>
          <cell r="N107">
            <v>191488.80000000002</v>
          </cell>
          <cell r="O107">
            <v>64620882</v>
          </cell>
        </row>
        <row r="108">
          <cell r="B108" t="str">
            <v>1200000</v>
          </cell>
          <cell r="C108" t="str">
            <v/>
          </cell>
          <cell r="D108" t="str">
            <v>Міністерство економіки України</v>
          </cell>
          <cell r="E108">
            <v>17632631</v>
          </cell>
          <cell r="F108">
            <v>15274404.4</v>
          </cell>
          <cell r="G108">
            <v>4211176.0999999996</v>
          </cell>
          <cell r="H108">
            <v>75371.400000000009</v>
          </cell>
          <cell r="I108">
            <v>2358226.6</v>
          </cell>
          <cell r="J108">
            <v>3189849.3000000003</v>
          </cell>
          <cell r="K108">
            <v>1897794</v>
          </cell>
          <cell r="L108">
            <v>887767.4</v>
          </cell>
          <cell r="M108">
            <v>103837.1</v>
          </cell>
          <cell r="N108">
            <v>1292055.3</v>
          </cell>
          <cell r="O108">
            <v>20822480.300000001</v>
          </cell>
        </row>
        <row r="109">
          <cell r="B109" t="str">
            <v>1201000</v>
          </cell>
          <cell r="C109" t="str">
            <v/>
          </cell>
          <cell r="D109" t="str">
            <v>Апарат Міністерства економіки України</v>
          </cell>
          <cell r="E109">
            <v>11661193.800000001</v>
          </cell>
          <cell r="F109">
            <v>9459189.3999999985</v>
          </cell>
          <cell r="G109">
            <v>421520.8</v>
          </cell>
          <cell r="H109">
            <v>9930.2000000000007</v>
          </cell>
          <cell r="I109">
            <v>2202004.4</v>
          </cell>
          <cell r="J109">
            <v>108411.2</v>
          </cell>
          <cell r="K109">
            <v>108311.2</v>
          </cell>
          <cell r="L109"/>
          <cell r="M109"/>
          <cell r="N109">
            <v>100</v>
          </cell>
          <cell r="O109">
            <v>11769605</v>
          </cell>
        </row>
        <row r="110">
          <cell r="B110" t="str">
            <v>1201010</v>
          </cell>
          <cell r="C110" t="str">
            <v>0132</v>
          </cell>
          <cell r="D110" t="str">
            <v>Керівництво та управління у сфері економіки</v>
          </cell>
          <cell r="E110">
            <v>546851.30000000005</v>
          </cell>
          <cell r="F110">
            <v>546851.30000000005</v>
          </cell>
          <cell r="G110">
            <v>416142.2</v>
          </cell>
          <cell r="H110">
            <v>9800.4</v>
          </cell>
          <cell r="I110">
            <v>0</v>
          </cell>
          <cell r="J110">
            <v>100</v>
          </cell>
          <cell r="K110">
            <v>0</v>
          </cell>
          <cell r="L110">
            <v>0</v>
          </cell>
          <cell r="M110">
            <v>0</v>
          </cell>
          <cell r="N110">
            <v>100</v>
          </cell>
          <cell r="O110">
            <v>546951.30000000005</v>
          </cell>
        </row>
        <row r="111">
          <cell r="B111" t="str">
            <v>1201020</v>
          </cell>
          <cell r="C111" t="str">
            <v>0411</v>
          </cell>
          <cell r="D111" t="str">
            <v>Виконання зобов’язань України за участь у програмі ЄС "Конкурентоспроможність підприємств малого та середнього бізнесу (COSME)"</v>
          </cell>
          <cell r="E111">
            <v>0</v>
          </cell>
          <cell r="F111">
            <v>0</v>
          </cell>
          <cell r="G111">
            <v>0</v>
          </cell>
          <cell r="H111">
            <v>0</v>
          </cell>
          <cell r="I111">
            <v>0</v>
          </cell>
          <cell r="J111">
            <v>4311.2</v>
          </cell>
          <cell r="K111">
            <v>4311.2</v>
          </cell>
          <cell r="L111">
            <v>0</v>
          </cell>
          <cell r="M111">
            <v>0</v>
          </cell>
          <cell r="N111">
            <v>0</v>
          </cell>
          <cell r="O111">
            <v>4311.2</v>
          </cell>
        </row>
        <row r="112">
          <cell r="B112" t="str">
            <v>1201030</v>
          </cell>
          <cell r="C112" t="str">
            <v>0411</v>
          </cell>
          <cell r="D112" t="str">
            <v>Забезпечення двостороннього співробітництва України з іноземними державами та міжнародними організаціями, інформаційне та організаційне забезпечення участі України у міжнародних форумах, конференціях, виставках</v>
          </cell>
          <cell r="E112">
            <v>233484.2</v>
          </cell>
          <cell r="F112">
            <v>70906.100000000006</v>
          </cell>
          <cell r="G112">
            <v>0</v>
          </cell>
          <cell r="H112">
            <v>0</v>
          </cell>
          <cell r="I112">
            <v>162578.1</v>
          </cell>
          <cell r="J112">
            <v>0</v>
          </cell>
          <cell r="K112">
            <v>0</v>
          </cell>
          <cell r="L112">
            <v>0</v>
          </cell>
          <cell r="M112">
            <v>0</v>
          </cell>
          <cell r="N112">
            <v>0</v>
          </cell>
          <cell r="O112">
            <v>233484.2</v>
          </cell>
        </row>
        <row r="113">
          <cell r="B113" t="str">
            <v>1201080</v>
          </cell>
          <cell r="C113" t="str">
            <v>0513</v>
          </cell>
          <cell r="D113" t="str">
            <v>Ліквідація та екологічна реабілітація території впливу гірничих робіт державного підприємства "Солотвинський солерудник" Тячівського району Закарпатської області</v>
          </cell>
          <cell r="E113">
            <v>4635.6000000000004</v>
          </cell>
          <cell r="F113">
            <v>4635.6000000000004</v>
          </cell>
          <cell r="G113">
            <v>0</v>
          </cell>
          <cell r="H113">
            <v>0</v>
          </cell>
          <cell r="I113">
            <v>0</v>
          </cell>
          <cell r="J113">
            <v>0</v>
          </cell>
          <cell r="K113">
            <v>0</v>
          </cell>
          <cell r="L113">
            <v>0</v>
          </cell>
          <cell r="M113">
            <v>0</v>
          </cell>
          <cell r="N113">
            <v>0</v>
          </cell>
          <cell r="O113">
            <v>4635.6000000000004</v>
          </cell>
        </row>
        <row r="114">
          <cell r="B114" t="str">
            <v>1201110</v>
          </cell>
          <cell r="C114" t="str">
            <v>0421</v>
          </cell>
          <cell r="D114" t="str">
            <v>Витрати Аграрного фонду пов'язані з комплексом заходів із  зберігання, перевезення, переробки та експортом об'єктів державного цінового регулювання державного інтервенційного фонду</v>
          </cell>
          <cell r="E114">
            <v>0</v>
          </cell>
          <cell r="F114">
            <v>0</v>
          </cell>
          <cell r="G114">
            <v>0</v>
          </cell>
          <cell r="H114">
            <v>0</v>
          </cell>
          <cell r="I114">
            <v>0</v>
          </cell>
          <cell r="J114">
            <v>104000</v>
          </cell>
          <cell r="K114">
            <v>104000</v>
          </cell>
          <cell r="L114">
            <v>0</v>
          </cell>
          <cell r="M114">
            <v>0</v>
          </cell>
          <cell r="N114">
            <v>0</v>
          </cell>
          <cell r="O114">
            <v>104000</v>
          </cell>
        </row>
        <row r="115">
          <cell r="B115" t="str">
            <v>1201220</v>
          </cell>
          <cell r="C115" t="str">
            <v>0490</v>
          </cell>
          <cell r="D115" t="str">
            <v>Наукова і науково-технічна діяльність у сфері економічного розвитку, стандартизації, метрології та метрологічної діяльності</v>
          </cell>
          <cell r="E115">
            <v>23589.3</v>
          </cell>
          <cell r="F115">
            <v>0</v>
          </cell>
          <cell r="G115">
            <v>0</v>
          </cell>
          <cell r="H115">
            <v>0</v>
          </cell>
          <cell r="I115">
            <v>23589.3</v>
          </cell>
          <cell r="J115">
            <v>0</v>
          </cell>
          <cell r="K115">
            <v>0</v>
          </cell>
          <cell r="L115">
            <v>0</v>
          </cell>
          <cell r="M115">
            <v>0</v>
          </cell>
          <cell r="N115">
            <v>0</v>
          </cell>
          <cell r="O115">
            <v>23589.3</v>
          </cell>
        </row>
        <row r="116">
          <cell r="B116" t="str">
            <v>1201230</v>
          </cell>
          <cell r="C116" t="str">
            <v>1070</v>
          </cell>
          <cell r="D116" t="str">
            <v>Надання допомоги в рамках Програми «єПідтримка»</v>
          </cell>
          <cell r="E116">
            <v>8824476.1999999993</v>
          </cell>
          <cell r="F116">
            <v>8824476.1999999993</v>
          </cell>
          <cell r="G116"/>
          <cell r="H116"/>
          <cell r="I116"/>
          <cell r="J116"/>
          <cell r="K116"/>
          <cell r="L116"/>
          <cell r="M116"/>
          <cell r="N116"/>
          <cell r="O116">
            <v>8824476.1999999993</v>
          </cell>
        </row>
        <row r="117">
          <cell r="B117" t="str">
            <v>1201250</v>
          </cell>
          <cell r="C117" t="str">
            <v>0442</v>
          </cell>
          <cell r="D117" t="str">
            <v>Компенсація фінансових зобов’язань за кредитними та лізинговими договорами у галузі машинобудування</v>
          </cell>
          <cell r="E117">
            <v>1000000</v>
          </cell>
          <cell r="F117">
            <v>0</v>
          </cell>
          <cell r="G117">
            <v>0</v>
          </cell>
          <cell r="H117">
            <v>0</v>
          </cell>
          <cell r="I117">
            <v>1000000</v>
          </cell>
          <cell r="J117">
            <v>0</v>
          </cell>
          <cell r="K117">
            <v>0</v>
          </cell>
          <cell r="L117">
            <v>0</v>
          </cell>
          <cell r="M117">
            <v>0</v>
          </cell>
          <cell r="N117">
            <v>0</v>
          </cell>
          <cell r="O117">
            <v>1000000</v>
          </cell>
        </row>
        <row r="118">
          <cell r="B118" t="str">
            <v>1201270</v>
          </cell>
          <cell r="C118" t="str">
            <v>0421</v>
          </cell>
          <cell r="D118" t="str">
            <v>Організація та функціонування Аграрного фонду</v>
          </cell>
          <cell r="E118">
            <v>7611.6</v>
          </cell>
          <cell r="F118">
            <v>7611.6</v>
          </cell>
          <cell r="G118">
            <v>5378.6</v>
          </cell>
          <cell r="H118">
            <v>129.80000000000001</v>
          </cell>
          <cell r="I118">
            <v>0</v>
          </cell>
          <cell r="J118">
            <v>0</v>
          </cell>
          <cell r="K118">
            <v>0</v>
          </cell>
          <cell r="L118">
            <v>0</v>
          </cell>
          <cell r="M118">
            <v>0</v>
          </cell>
          <cell r="N118">
            <v>0</v>
          </cell>
          <cell r="O118">
            <v>7611.6</v>
          </cell>
        </row>
        <row r="119">
          <cell r="B119" t="str">
            <v>1201280</v>
          </cell>
          <cell r="C119" t="str">
            <v>1070</v>
          </cell>
          <cell r="D119" t="str">
            <v>Виплати працівникам, які вивільняються з роботи у зв’язку із достроковим зняттям з експлуатації Чорнобильської АЕС</v>
          </cell>
          <cell r="E119">
            <v>3111.6</v>
          </cell>
          <cell r="F119">
            <v>3111.6</v>
          </cell>
          <cell r="G119">
            <v>0</v>
          </cell>
          <cell r="H119">
            <v>0</v>
          </cell>
          <cell r="I119">
            <v>0</v>
          </cell>
          <cell r="J119">
            <v>0</v>
          </cell>
          <cell r="K119">
            <v>0</v>
          </cell>
          <cell r="L119">
            <v>0</v>
          </cell>
          <cell r="M119">
            <v>0</v>
          </cell>
          <cell r="N119">
            <v>0</v>
          </cell>
          <cell r="O119">
            <v>3111.6</v>
          </cell>
        </row>
        <row r="120">
          <cell r="B120" t="str">
            <v>1201290</v>
          </cell>
          <cell r="C120" t="str">
            <v>1090</v>
          </cell>
          <cell r="D120" t="str">
            <v>Компенсація роботодавцю частини фактичних витрат, пов'язаних зі сплатою єдиного внеску на загальнообов'язкове державне соціальне страхування</v>
          </cell>
          <cell r="E120">
            <v>800</v>
          </cell>
          <cell r="F120">
            <v>800</v>
          </cell>
          <cell r="G120">
            <v>0</v>
          </cell>
          <cell r="H120">
            <v>0</v>
          </cell>
          <cell r="I120">
            <v>0</v>
          </cell>
          <cell r="J120">
            <v>0</v>
          </cell>
          <cell r="K120">
            <v>0</v>
          </cell>
          <cell r="L120">
            <v>0</v>
          </cell>
          <cell r="M120">
            <v>0</v>
          </cell>
          <cell r="N120">
            <v>0</v>
          </cell>
          <cell r="O120">
            <v>800</v>
          </cell>
        </row>
        <row r="121">
          <cell r="B121" t="str">
            <v>1201300</v>
          </cell>
          <cell r="C121" t="str">
            <v>0511</v>
          </cell>
          <cell r="D121" t="str">
            <v>Реконструкція, модернізація та відновлення меліоративних систем</v>
          </cell>
          <cell r="E121">
            <v>1000000</v>
          </cell>
          <cell r="F121">
            <v>0</v>
          </cell>
          <cell r="G121">
            <v>0</v>
          </cell>
          <cell r="H121">
            <v>0</v>
          </cell>
          <cell r="I121">
            <v>1000000</v>
          </cell>
          <cell r="J121">
            <v>0</v>
          </cell>
          <cell r="K121">
            <v>0</v>
          </cell>
          <cell r="L121">
            <v>0</v>
          </cell>
          <cell r="M121">
            <v>0</v>
          </cell>
          <cell r="N121">
            <v>0</v>
          </cell>
          <cell r="O121">
            <v>1000000</v>
          </cell>
        </row>
        <row r="122">
          <cell r="B122" t="str">
            <v>1201320</v>
          </cell>
          <cell r="C122" t="str">
            <v>0133</v>
          </cell>
          <cell r="D122" t="str">
            <v>Виконання судових рішень, що набрали законної сили</v>
          </cell>
          <cell r="E122">
            <v>1797</v>
          </cell>
          <cell r="F122">
            <v>797</v>
          </cell>
          <cell r="G122">
            <v>0</v>
          </cell>
          <cell r="H122">
            <v>0</v>
          </cell>
          <cell r="I122">
            <v>1000</v>
          </cell>
          <cell r="J122">
            <v>0</v>
          </cell>
          <cell r="K122">
            <v>0</v>
          </cell>
          <cell r="L122">
            <v>0</v>
          </cell>
          <cell r="M122">
            <v>0</v>
          </cell>
          <cell r="N122">
            <v>0</v>
          </cell>
          <cell r="O122">
            <v>1797</v>
          </cell>
        </row>
        <row r="123">
          <cell r="B123" t="str">
            <v>1201330</v>
          </cell>
          <cell r="C123" t="str">
            <v>0411</v>
          </cell>
          <cell r="D123" t="str">
            <v>Здійснення заходів з обов’язкового проведення тендерів ДУ "Професійні закупівлі"</v>
          </cell>
          <cell r="E123">
            <v>8724</v>
          </cell>
          <cell r="F123">
            <v>0</v>
          </cell>
          <cell r="G123">
            <v>0</v>
          </cell>
          <cell r="H123">
            <v>0</v>
          </cell>
          <cell r="I123">
            <v>8724</v>
          </cell>
          <cell r="J123">
            <v>0</v>
          </cell>
          <cell r="K123">
            <v>0</v>
          </cell>
          <cell r="L123">
            <v>0</v>
          </cell>
          <cell r="M123">
            <v>0</v>
          </cell>
          <cell r="N123">
            <v>0</v>
          </cell>
          <cell r="O123">
            <v>8724</v>
          </cell>
        </row>
        <row r="124">
          <cell r="B124" t="str">
            <v>1201580</v>
          </cell>
          <cell r="C124" t="str">
            <v>0490</v>
          </cell>
          <cell r="D124" t="str">
            <v>Заходи із посилення інституційної спроможності для підготовки проектів державно-приватного партнерства</v>
          </cell>
          <cell r="E124">
            <v>6113</v>
          </cell>
          <cell r="F124">
            <v>0</v>
          </cell>
          <cell r="G124">
            <v>0</v>
          </cell>
          <cell r="H124">
            <v>0</v>
          </cell>
          <cell r="I124">
            <v>6113</v>
          </cell>
          <cell r="J124">
            <v>0</v>
          </cell>
          <cell r="K124">
            <v>0</v>
          </cell>
          <cell r="L124">
            <v>0</v>
          </cell>
          <cell r="M124">
            <v>0</v>
          </cell>
          <cell r="N124">
            <v>0</v>
          </cell>
          <cell r="O124">
            <v>6113</v>
          </cell>
        </row>
        <row r="125">
          <cell r="B125" t="str">
            <v>1203000</v>
          </cell>
          <cell r="C125" t="str">
            <v/>
          </cell>
          <cell r="D125" t="str">
            <v>Державне агентство резерву України</v>
          </cell>
          <cell r="E125">
            <v>178159.2</v>
          </cell>
          <cell r="F125">
            <v>178159.2</v>
          </cell>
          <cell r="G125">
            <v>124666.3</v>
          </cell>
          <cell r="H125">
            <v>11487.4</v>
          </cell>
          <cell r="I125">
            <v>0</v>
          </cell>
          <cell r="J125">
            <v>1222694.4000000001</v>
          </cell>
          <cell r="K125">
            <v>241774.30000000002</v>
          </cell>
          <cell r="L125">
            <v>47228.9</v>
          </cell>
          <cell r="M125">
            <v>16267.4</v>
          </cell>
          <cell r="N125">
            <v>980920.1</v>
          </cell>
          <cell r="O125">
            <v>1400853.6</v>
          </cell>
        </row>
        <row r="126">
          <cell r="B126" t="str">
            <v>1203010</v>
          </cell>
          <cell r="C126" t="str">
            <v>0220</v>
          </cell>
          <cell r="D126" t="str">
            <v>Керівництво та управління у сфері державного резерву</v>
          </cell>
          <cell r="E126">
            <v>33612.6</v>
          </cell>
          <cell r="F126">
            <v>33612.6</v>
          </cell>
          <cell r="G126">
            <v>21694.7</v>
          </cell>
          <cell r="H126">
            <v>1016.7</v>
          </cell>
          <cell r="I126">
            <v>0</v>
          </cell>
          <cell r="J126">
            <v>0</v>
          </cell>
          <cell r="K126">
            <v>0</v>
          </cell>
          <cell r="L126">
            <v>0</v>
          </cell>
          <cell r="M126">
            <v>0</v>
          </cell>
          <cell r="N126">
            <v>0</v>
          </cell>
          <cell r="O126">
            <v>33612.6</v>
          </cell>
        </row>
        <row r="127">
          <cell r="B127" t="str">
            <v>1203020</v>
          </cell>
          <cell r="C127" t="str">
            <v>0220</v>
          </cell>
          <cell r="D127" t="str">
            <v>Обслуговування державного матеріального резерву</v>
          </cell>
          <cell r="E127">
            <v>144546.6</v>
          </cell>
          <cell r="F127">
            <v>144546.6</v>
          </cell>
          <cell r="G127">
            <v>102971.6</v>
          </cell>
          <cell r="H127">
            <v>10470.700000000001</v>
          </cell>
          <cell r="I127">
            <v>0</v>
          </cell>
          <cell r="J127">
            <v>255144.4</v>
          </cell>
          <cell r="K127">
            <v>239776.30000000002</v>
          </cell>
          <cell r="L127">
            <v>47228.9</v>
          </cell>
          <cell r="M127">
            <v>16267.4</v>
          </cell>
          <cell r="N127">
            <v>15368.1</v>
          </cell>
          <cell r="O127">
            <v>399691</v>
          </cell>
        </row>
        <row r="128">
          <cell r="B128" t="str">
            <v>1203040</v>
          </cell>
          <cell r="C128" t="str">
            <v>0220</v>
          </cell>
          <cell r="D128" t="str">
            <v>Накопичення (приріст) матеріальних цінностей державного матеріального резерву</v>
          </cell>
          <cell r="E128">
            <v>0</v>
          </cell>
          <cell r="F128">
            <v>0</v>
          </cell>
          <cell r="G128">
            <v>0</v>
          </cell>
          <cell r="H128">
            <v>0</v>
          </cell>
          <cell r="I128">
            <v>0</v>
          </cell>
          <cell r="J128">
            <v>967550</v>
          </cell>
          <cell r="K128">
            <v>1998</v>
          </cell>
          <cell r="L128">
            <v>0</v>
          </cell>
          <cell r="M128">
            <v>0</v>
          </cell>
          <cell r="N128">
            <v>965552</v>
          </cell>
          <cell r="O128">
            <v>967550</v>
          </cell>
        </row>
        <row r="129">
          <cell r="B129" t="str">
            <v>1206000</v>
          </cell>
          <cell r="C129" t="str">
            <v/>
          </cell>
          <cell r="D129" t="str">
            <v>Державна служба з питань праці</v>
          </cell>
          <cell r="E129">
            <v>627958.70000000007</v>
          </cell>
          <cell r="F129">
            <v>621680.5</v>
          </cell>
          <cell r="G129">
            <v>490306.3</v>
          </cell>
          <cell r="H129">
            <v>9311.2999999999993</v>
          </cell>
          <cell r="I129">
            <v>6278.2</v>
          </cell>
          <cell r="J129">
            <v>4900</v>
          </cell>
          <cell r="K129">
            <v>0</v>
          </cell>
          <cell r="L129">
            <v>0</v>
          </cell>
          <cell r="M129">
            <v>0</v>
          </cell>
          <cell r="N129">
            <v>4900</v>
          </cell>
          <cell r="O129">
            <v>632858.70000000007</v>
          </cell>
        </row>
        <row r="130">
          <cell r="B130" t="str">
            <v>1206010</v>
          </cell>
          <cell r="C130" t="str">
            <v>0412</v>
          </cell>
          <cell r="D130" t="str">
            <v>Керівництво та управління у сфері промислової безпеки, охорони та гігієни праці, нагляду за додержанням законодавства про працю</v>
          </cell>
          <cell r="E130">
            <v>621680.5</v>
          </cell>
          <cell r="F130">
            <v>621680.5</v>
          </cell>
          <cell r="G130">
            <v>490306.3</v>
          </cell>
          <cell r="H130">
            <v>9311.2999999999993</v>
          </cell>
          <cell r="I130">
            <v>0</v>
          </cell>
          <cell r="J130">
            <v>0</v>
          </cell>
          <cell r="K130">
            <v>0</v>
          </cell>
          <cell r="L130">
            <v>0</v>
          </cell>
          <cell r="M130">
            <v>0</v>
          </cell>
          <cell r="N130">
            <v>0</v>
          </cell>
          <cell r="O130">
            <v>621680.5</v>
          </cell>
        </row>
        <row r="131">
          <cell r="B131" t="str">
            <v>1206020</v>
          </cell>
          <cell r="C131" t="str">
            <v>0481</v>
          </cell>
          <cell r="D131" t="str">
            <v>Наукова і науково-технічна діяльність у сфері промислової безпеки та охорони праці</v>
          </cell>
          <cell r="E131">
            <v>6278.2</v>
          </cell>
          <cell r="F131">
            <v>0</v>
          </cell>
          <cell r="G131">
            <v>0</v>
          </cell>
          <cell r="H131">
            <v>0</v>
          </cell>
          <cell r="I131">
            <v>6278.2</v>
          </cell>
          <cell r="J131">
            <v>4900</v>
          </cell>
          <cell r="K131">
            <v>0</v>
          </cell>
          <cell r="L131">
            <v>0</v>
          </cell>
          <cell r="M131">
            <v>0</v>
          </cell>
          <cell r="N131">
            <v>4900</v>
          </cell>
          <cell r="O131">
            <v>11178.2</v>
          </cell>
        </row>
        <row r="132">
          <cell r="B132" t="str">
            <v>1208000</v>
          </cell>
          <cell r="C132" t="str">
            <v/>
          </cell>
          <cell r="D132" t="str">
            <v>Державна служба експортного контролю України</v>
          </cell>
          <cell r="E132">
            <v>58317.5</v>
          </cell>
          <cell r="F132">
            <v>58317.5</v>
          </cell>
          <cell r="G132">
            <v>45242.700000000004</v>
          </cell>
          <cell r="H132">
            <v>472.1</v>
          </cell>
          <cell r="I132">
            <v>0</v>
          </cell>
          <cell r="J132">
            <v>0</v>
          </cell>
          <cell r="K132">
            <v>0</v>
          </cell>
          <cell r="L132">
            <v>0</v>
          </cell>
          <cell r="M132">
            <v>0</v>
          </cell>
          <cell r="N132">
            <v>0</v>
          </cell>
          <cell r="O132">
            <v>58317.5</v>
          </cell>
        </row>
        <row r="133">
          <cell r="B133" t="str">
            <v>1208010</v>
          </cell>
          <cell r="C133" t="str">
            <v>0411</v>
          </cell>
          <cell r="D133" t="str">
            <v>Керівництво та управління у сфері експортного контролю</v>
          </cell>
          <cell r="E133">
            <v>58317.5</v>
          </cell>
          <cell r="F133">
            <v>58317.5</v>
          </cell>
          <cell r="G133">
            <v>45242.700000000004</v>
          </cell>
          <cell r="H133">
            <v>472.1</v>
          </cell>
          <cell r="I133">
            <v>0</v>
          </cell>
          <cell r="J133">
            <v>0</v>
          </cell>
          <cell r="K133">
            <v>0</v>
          </cell>
          <cell r="L133">
            <v>0</v>
          </cell>
          <cell r="M133">
            <v>0</v>
          </cell>
          <cell r="N133">
            <v>0</v>
          </cell>
          <cell r="O133">
            <v>58317.5</v>
          </cell>
        </row>
        <row r="134">
          <cell r="B134" t="str">
            <v>1209000</v>
          </cell>
          <cell r="C134" t="str">
            <v/>
          </cell>
          <cell r="D134" t="str">
            <v>Державна служба України з питань безпечності харчових продуктів та захисту споживачів</v>
          </cell>
          <cell r="E134">
            <v>5107001.8</v>
          </cell>
          <cell r="F134">
            <v>4957057.8</v>
          </cell>
          <cell r="G134">
            <v>3129440</v>
          </cell>
          <cell r="H134">
            <v>44170.400000000001</v>
          </cell>
          <cell r="I134">
            <v>149944</v>
          </cell>
          <cell r="J134">
            <v>1853843.7</v>
          </cell>
          <cell r="K134">
            <v>1547708.5</v>
          </cell>
          <cell r="L134">
            <v>840538.5</v>
          </cell>
          <cell r="M134">
            <v>87569.7</v>
          </cell>
          <cell r="N134">
            <v>306135.2</v>
          </cell>
          <cell r="O134">
            <v>6960845.5</v>
          </cell>
        </row>
        <row r="135">
          <cell r="B135" t="str">
            <v>1209010</v>
          </cell>
          <cell r="C135" t="str">
            <v>0411</v>
          </cell>
          <cell r="D135" t="str">
            <v>Керівництво та управління у сфері безпечності харчових продуктів та захисту споживачів</v>
          </cell>
          <cell r="E135">
            <v>1781499.5</v>
          </cell>
          <cell r="F135">
            <v>1781499.5</v>
          </cell>
          <cell r="G135">
            <v>1379850.8</v>
          </cell>
          <cell r="H135">
            <v>20701.8</v>
          </cell>
          <cell r="I135">
            <v>0</v>
          </cell>
          <cell r="J135">
            <v>489634.60000000003</v>
          </cell>
          <cell r="K135">
            <v>338194.60000000003</v>
          </cell>
          <cell r="L135">
            <v>171330.6</v>
          </cell>
          <cell r="M135">
            <v>19219.7</v>
          </cell>
          <cell r="N135">
            <v>151440</v>
          </cell>
          <cell r="O135">
            <v>2271134.1</v>
          </cell>
        </row>
        <row r="136">
          <cell r="B136" t="str">
            <v>1209020</v>
          </cell>
          <cell r="C136" t="str">
            <v>0421</v>
          </cell>
          <cell r="D136" t="str">
            <v>Протиепізоотичні заходи та участь у  Міжнародному епізоотичному бюро</v>
          </cell>
          <cell r="E136">
            <v>878639.8</v>
          </cell>
          <cell r="F136">
            <v>875639.8</v>
          </cell>
          <cell r="G136">
            <v>0</v>
          </cell>
          <cell r="H136">
            <v>0</v>
          </cell>
          <cell r="I136">
            <v>3000</v>
          </cell>
          <cell r="J136">
            <v>0</v>
          </cell>
          <cell r="K136">
            <v>0</v>
          </cell>
          <cell r="L136">
            <v>0</v>
          </cell>
          <cell r="M136">
            <v>0</v>
          </cell>
          <cell r="N136">
            <v>0</v>
          </cell>
          <cell r="O136">
            <v>878639.8</v>
          </cell>
        </row>
        <row r="137">
          <cell r="B137" t="str">
            <v>1209030</v>
          </cell>
          <cell r="C137" t="str">
            <v>0421</v>
          </cell>
          <cell r="D137" t="str">
            <v>Організація та регулювання діяльності установ в системі Державної служби України з питань безпечності харчових продуктів та захисту споживачів</v>
          </cell>
          <cell r="E137">
            <v>2216220.7000000002</v>
          </cell>
          <cell r="F137">
            <v>2216220.7000000002</v>
          </cell>
          <cell r="G137">
            <v>1749589.2</v>
          </cell>
          <cell r="H137">
            <v>23468.600000000002</v>
          </cell>
          <cell r="I137">
            <v>0</v>
          </cell>
          <cell r="J137">
            <v>1364209.1</v>
          </cell>
          <cell r="K137">
            <v>1209513.8999999999</v>
          </cell>
          <cell r="L137">
            <v>669207.9</v>
          </cell>
          <cell r="M137">
            <v>68350</v>
          </cell>
          <cell r="N137">
            <v>154695.20000000001</v>
          </cell>
          <cell r="O137">
            <v>3580429.8000000003</v>
          </cell>
        </row>
        <row r="138">
          <cell r="B138" t="str">
            <v>1209040</v>
          </cell>
          <cell r="C138" t="str">
            <v>0470</v>
          </cell>
          <cell r="D138" t="str">
            <v>Проведення лабораторних випробувань, вимірювань, досліджень та експертизи під час здійснення державного контролю (нагляду)</v>
          </cell>
          <cell r="E138">
            <v>83697.8</v>
          </cell>
          <cell r="F138">
            <v>83697.8</v>
          </cell>
          <cell r="G138">
            <v>0</v>
          </cell>
          <cell r="H138">
            <v>0</v>
          </cell>
          <cell r="I138">
            <v>0</v>
          </cell>
          <cell r="J138">
            <v>0</v>
          </cell>
          <cell r="K138">
            <v>0</v>
          </cell>
          <cell r="L138">
            <v>0</v>
          </cell>
          <cell r="M138">
            <v>0</v>
          </cell>
          <cell r="N138">
            <v>0</v>
          </cell>
          <cell r="O138">
            <v>83697.8</v>
          </cell>
        </row>
        <row r="139">
          <cell r="B139" t="str">
            <v>1209610</v>
          </cell>
          <cell r="C139" t="str">
            <v>0421</v>
          </cell>
          <cell r="D139" t="str">
            <v>Заходи з будівництва прикордонних інспекційних постів та покращення доступу сільськогосподарських МСП до експортних ринків</v>
          </cell>
          <cell r="E139">
            <v>146944</v>
          </cell>
          <cell r="F139">
            <v>0</v>
          </cell>
          <cell r="G139">
            <v>0</v>
          </cell>
          <cell r="H139">
            <v>0</v>
          </cell>
          <cell r="I139">
            <v>146944</v>
          </cell>
          <cell r="J139">
            <v>0</v>
          </cell>
          <cell r="K139">
            <v>0</v>
          </cell>
          <cell r="L139">
            <v>0</v>
          </cell>
          <cell r="M139">
            <v>0</v>
          </cell>
          <cell r="N139">
            <v>0</v>
          </cell>
          <cell r="O139">
            <v>146944</v>
          </cell>
        </row>
        <row r="140">
          <cell r="B140" t="str">
            <v>1210000</v>
          </cell>
          <cell r="C140" t="str">
            <v/>
          </cell>
          <cell r="D140" t="str">
            <v>Міністерство економіки України (загальнодержавні видатки та кредитування)</v>
          </cell>
          <cell r="E140">
            <v>3332375.8000000003</v>
          </cell>
          <cell r="F140">
            <v>92735.1</v>
          </cell>
          <cell r="G140">
            <v>57807.700000000004</v>
          </cell>
          <cell r="H140">
            <v>8373.6</v>
          </cell>
          <cell r="I140">
            <v>3239640.7</v>
          </cell>
          <cell r="J140">
            <v>0</v>
          </cell>
          <cell r="K140">
            <v>0</v>
          </cell>
          <cell r="L140">
            <v>0</v>
          </cell>
          <cell r="M140">
            <v>0</v>
          </cell>
          <cell r="N140">
            <v>0</v>
          </cell>
          <cell r="O140">
            <v>3332375.8000000003</v>
          </cell>
        </row>
        <row r="141">
          <cell r="B141" t="str">
            <v>1211000</v>
          </cell>
          <cell r="C141" t="str">
            <v/>
          </cell>
          <cell r="D141" t="str">
            <v>Міністерство економіки України (загальнодержавні видатки та кредитування)</v>
          </cell>
          <cell r="E141">
            <v>3332375.8000000003</v>
          </cell>
          <cell r="F141">
            <v>92735.1</v>
          </cell>
          <cell r="G141">
            <v>57807.700000000004</v>
          </cell>
          <cell r="H141">
            <v>8373.6</v>
          </cell>
          <cell r="I141">
            <v>3239640.7</v>
          </cell>
          <cell r="J141">
            <v>0</v>
          </cell>
          <cell r="K141">
            <v>0</v>
          </cell>
          <cell r="L141">
            <v>0</v>
          </cell>
          <cell r="M141">
            <v>0</v>
          </cell>
          <cell r="N141">
            <v>0</v>
          </cell>
          <cell r="O141">
            <v>3332375.8000000003</v>
          </cell>
        </row>
        <row r="142">
          <cell r="B142" t="str">
            <v>1211050</v>
          </cell>
          <cell r="C142" t="str">
            <v>0220</v>
          </cell>
          <cell r="D142" t="str">
            <v>Мобілізаційна підготовка галузей національної економіки України</v>
          </cell>
          <cell r="E142">
            <v>115100.8</v>
          </cell>
          <cell r="F142">
            <v>92735.1</v>
          </cell>
          <cell r="G142">
            <v>57807.700000000004</v>
          </cell>
          <cell r="H142">
            <v>8373.6</v>
          </cell>
          <cell r="I142">
            <v>22365.7</v>
          </cell>
          <cell r="J142">
            <v>0</v>
          </cell>
          <cell r="K142">
            <v>0</v>
          </cell>
          <cell r="L142">
            <v>0</v>
          </cell>
          <cell r="M142">
            <v>0</v>
          </cell>
          <cell r="N142">
            <v>0</v>
          </cell>
          <cell r="O142">
            <v>115100.8</v>
          </cell>
        </row>
        <row r="143">
          <cell r="B143" t="str">
            <v>1211120</v>
          </cell>
          <cell r="C143" t="str">
            <v>0133</v>
          </cell>
          <cell r="D143" t="str">
            <v>Державні капітальні вкладення на розроблення та реалізацію державних інвестиційних проектів</v>
          </cell>
          <cell r="E143">
            <v>3217275</v>
          </cell>
          <cell r="F143">
            <v>0</v>
          </cell>
          <cell r="G143">
            <v>0</v>
          </cell>
          <cell r="H143">
            <v>0</v>
          </cell>
          <cell r="I143">
            <v>3217275</v>
          </cell>
          <cell r="J143">
            <v>0</v>
          </cell>
          <cell r="K143">
            <v>0</v>
          </cell>
          <cell r="L143">
            <v>0</v>
          </cell>
          <cell r="M143">
            <v>0</v>
          </cell>
          <cell r="N143">
            <v>0</v>
          </cell>
          <cell r="O143">
            <v>3217275</v>
          </cell>
        </row>
        <row r="144">
          <cell r="B144" t="str">
            <v>1400000</v>
          </cell>
          <cell r="C144" t="str">
            <v/>
          </cell>
          <cell r="D144" t="str">
            <v>Міністерство закордонних справ України</v>
          </cell>
          <cell r="E144">
            <v>5795328.7000000002</v>
          </cell>
          <cell r="F144">
            <v>5627408.7000000002</v>
          </cell>
          <cell r="G144">
            <v>558294.1</v>
          </cell>
          <cell r="H144">
            <v>80624.599999999991</v>
          </cell>
          <cell r="I144">
            <v>167920</v>
          </cell>
          <cell r="J144">
            <v>0</v>
          </cell>
          <cell r="K144">
            <v>0</v>
          </cell>
          <cell r="L144">
            <v>0</v>
          </cell>
          <cell r="M144">
            <v>0</v>
          </cell>
          <cell r="N144">
            <v>0</v>
          </cell>
          <cell r="O144">
            <v>5795328.7000000002</v>
          </cell>
        </row>
        <row r="145">
          <cell r="B145" t="str">
            <v>1401000</v>
          </cell>
          <cell r="C145" t="str">
            <v/>
          </cell>
          <cell r="D145" t="str">
            <v>Апарат Міністерства закордонних справ України</v>
          </cell>
          <cell r="E145">
            <v>5795328.7000000002</v>
          </cell>
          <cell r="F145">
            <v>5627408.7000000002</v>
          </cell>
          <cell r="G145">
            <v>558294.1</v>
          </cell>
          <cell r="H145">
            <v>80624.599999999991</v>
          </cell>
          <cell r="I145">
            <v>167920</v>
          </cell>
          <cell r="J145">
            <v>0</v>
          </cell>
          <cell r="K145">
            <v>0</v>
          </cell>
          <cell r="L145">
            <v>0</v>
          </cell>
          <cell r="M145">
            <v>0</v>
          </cell>
          <cell r="N145">
            <v>0</v>
          </cell>
          <cell r="O145">
            <v>5795328.7000000002</v>
          </cell>
        </row>
        <row r="146">
          <cell r="B146" t="str">
            <v>1401010</v>
          </cell>
          <cell r="C146" t="str">
            <v>0113</v>
          </cell>
          <cell r="D146" t="str">
            <v>Керівництво та управління у сфері державної політики щодо зовнішніх відносин</v>
          </cell>
          <cell r="E146">
            <v>340215</v>
          </cell>
          <cell r="F146">
            <v>340215</v>
          </cell>
          <cell r="G146">
            <v>233664.30000000002</v>
          </cell>
          <cell r="H146">
            <v>9553.5</v>
          </cell>
          <cell r="I146">
            <v>0</v>
          </cell>
          <cell r="J146">
            <v>0</v>
          </cell>
          <cell r="K146">
            <v>0</v>
          </cell>
          <cell r="L146">
            <v>0</v>
          </cell>
          <cell r="M146">
            <v>0</v>
          </cell>
          <cell r="N146">
            <v>0</v>
          </cell>
          <cell r="O146">
            <v>340215</v>
          </cell>
        </row>
        <row r="147">
          <cell r="B147" t="str">
            <v>1401020</v>
          </cell>
          <cell r="C147" t="str">
            <v>0113</v>
          </cell>
          <cell r="D147" t="str">
            <v>Внески України до бюджетів ООН, органів і спеціалізованих установ системи ООН, інших міжнародних організацій та конвенційних органів</v>
          </cell>
          <cell r="E147">
            <v>632710</v>
          </cell>
          <cell r="F147">
            <v>632710</v>
          </cell>
          <cell r="G147">
            <v>0</v>
          </cell>
          <cell r="H147">
            <v>0</v>
          </cell>
          <cell r="I147">
            <v>0</v>
          </cell>
          <cell r="J147">
            <v>0</v>
          </cell>
          <cell r="K147">
            <v>0</v>
          </cell>
          <cell r="L147">
            <v>0</v>
          </cell>
          <cell r="M147">
            <v>0</v>
          </cell>
          <cell r="N147">
            <v>0</v>
          </cell>
          <cell r="O147">
            <v>632710</v>
          </cell>
        </row>
        <row r="148">
          <cell r="B148" t="str">
            <v>1401030</v>
          </cell>
          <cell r="C148" t="str">
            <v>0113</v>
          </cell>
          <cell r="D148" t="str">
            <v>Функціонування закордонних дипломатичних установ України та розширення мережі власності України для потреб цих установ</v>
          </cell>
          <cell r="E148">
            <v>4605859.3</v>
          </cell>
          <cell r="F148">
            <v>4453839.3</v>
          </cell>
          <cell r="G148">
            <v>285605.5</v>
          </cell>
          <cell r="H148">
            <v>68702.899999999994</v>
          </cell>
          <cell r="I148">
            <v>152020</v>
          </cell>
          <cell r="J148">
            <v>0</v>
          </cell>
          <cell r="K148">
            <v>0</v>
          </cell>
          <cell r="L148">
            <v>0</v>
          </cell>
          <cell r="M148">
            <v>0</v>
          </cell>
          <cell r="N148">
            <v>0</v>
          </cell>
          <cell r="O148">
            <v>4605859.3</v>
          </cell>
        </row>
        <row r="149">
          <cell r="B149" t="str">
            <v>1401050</v>
          </cell>
          <cell r="C149" t="str">
            <v>0113</v>
          </cell>
          <cell r="D149" t="str">
            <v>Реалізація Міністерством закордонних справ України повноважень з проведення зовнішньої політики України, організація і контроль за діяльністю закордонних дипломатичних установ України</v>
          </cell>
          <cell r="E149">
            <v>26077</v>
          </cell>
          <cell r="F149">
            <v>26077</v>
          </cell>
          <cell r="G149">
            <v>0</v>
          </cell>
          <cell r="H149">
            <v>0</v>
          </cell>
          <cell r="I149">
            <v>0</v>
          </cell>
          <cell r="J149">
            <v>0</v>
          </cell>
          <cell r="K149">
            <v>0</v>
          </cell>
          <cell r="L149">
            <v>0</v>
          </cell>
          <cell r="M149">
            <v>0</v>
          </cell>
          <cell r="N149">
            <v>0</v>
          </cell>
          <cell r="O149">
            <v>26077</v>
          </cell>
        </row>
        <row r="150">
          <cell r="B150" t="str">
            <v>1401100</v>
          </cell>
          <cell r="C150" t="str">
            <v>0950</v>
          </cell>
          <cell r="D150" t="str">
            <v>Професійне навчання посадових осіб дипломатичної служби та працівників інших державних органів у сфері зовнішніх зносин</v>
          </cell>
          <cell r="E150">
            <v>21148.5</v>
          </cell>
          <cell r="F150">
            <v>21148.5</v>
          </cell>
          <cell r="G150">
            <v>15239.300000000001</v>
          </cell>
          <cell r="H150">
            <v>860.30000000000007</v>
          </cell>
          <cell r="I150">
            <v>0</v>
          </cell>
          <cell r="J150">
            <v>0</v>
          </cell>
          <cell r="K150">
            <v>0</v>
          </cell>
          <cell r="L150">
            <v>0</v>
          </cell>
          <cell r="M150">
            <v>0</v>
          </cell>
          <cell r="N150">
            <v>0</v>
          </cell>
          <cell r="O150">
            <v>21148.5</v>
          </cell>
        </row>
        <row r="151">
          <cell r="B151" t="str">
            <v>1401110</v>
          </cell>
          <cell r="C151" t="str">
            <v>0113</v>
          </cell>
          <cell r="D151" t="str">
            <v>Фінансова підтримка забезпечення міжнародного позитивного іміджу України, забезпечення діяльності Українського інституту, заходи щодо підтримки зв'язків з українцями, які проживають за межами України</v>
          </cell>
          <cell r="E151">
            <v>94095.900000000009</v>
          </cell>
          <cell r="F151">
            <v>94095.900000000009</v>
          </cell>
          <cell r="G151">
            <v>23785</v>
          </cell>
          <cell r="H151">
            <v>1507.9</v>
          </cell>
          <cell r="I151">
            <v>0</v>
          </cell>
          <cell r="J151">
            <v>0</v>
          </cell>
          <cell r="K151">
            <v>0</v>
          </cell>
          <cell r="L151">
            <v>0</v>
          </cell>
          <cell r="M151">
            <v>0</v>
          </cell>
          <cell r="N151">
            <v>0</v>
          </cell>
          <cell r="O151">
            <v>94095.900000000009</v>
          </cell>
        </row>
        <row r="152">
          <cell r="B152" t="str">
            <v>1401130</v>
          </cell>
          <cell r="C152" t="str">
            <v>0113</v>
          </cell>
          <cell r="D152" t="str">
            <v>Документування громадян та створення і забезпечення функціонування інформаційно-телекомунікаційних систем консульської служби</v>
          </cell>
          <cell r="E152">
            <v>75223</v>
          </cell>
          <cell r="F152">
            <v>59323</v>
          </cell>
          <cell r="G152">
            <v>0</v>
          </cell>
          <cell r="H152">
            <v>0</v>
          </cell>
          <cell r="I152">
            <v>15900</v>
          </cell>
          <cell r="J152">
            <v>0</v>
          </cell>
          <cell r="K152">
            <v>0</v>
          </cell>
          <cell r="L152">
            <v>0</v>
          </cell>
          <cell r="M152">
            <v>0</v>
          </cell>
          <cell r="N152">
            <v>0</v>
          </cell>
          <cell r="O152">
            <v>75223</v>
          </cell>
        </row>
        <row r="153">
          <cell r="B153" t="str">
            <v>1500000</v>
          </cell>
          <cell r="C153" t="str">
            <v/>
          </cell>
          <cell r="D153" t="str">
            <v>Міністерство у справах ветеранів України</v>
          </cell>
          <cell r="E153">
            <v>522762.60000000003</v>
          </cell>
          <cell r="F153">
            <v>490797.3</v>
          </cell>
          <cell r="G153">
            <v>111110.7</v>
          </cell>
          <cell r="H153">
            <v>2524.6</v>
          </cell>
          <cell r="I153">
            <v>31965.3</v>
          </cell>
          <cell r="J153">
            <v>0</v>
          </cell>
          <cell r="K153">
            <v>0</v>
          </cell>
          <cell r="L153">
            <v>0</v>
          </cell>
          <cell r="M153">
            <v>0</v>
          </cell>
          <cell r="N153">
            <v>0</v>
          </cell>
          <cell r="O153">
            <v>522762.60000000003</v>
          </cell>
        </row>
        <row r="154">
          <cell r="B154" t="str">
            <v>1501000</v>
          </cell>
          <cell r="C154" t="str">
            <v/>
          </cell>
          <cell r="D154" t="str">
            <v>Апарат Міністерства у справах ветеранів України</v>
          </cell>
          <cell r="E154">
            <v>522762.60000000003</v>
          </cell>
          <cell r="F154">
            <v>490797.3</v>
          </cell>
          <cell r="G154">
            <v>111110.7</v>
          </cell>
          <cell r="H154">
            <v>2524.6</v>
          </cell>
          <cell r="I154">
            <v>31965.3</v>
          </cell>
          <cell r="J154">
            <v>0</v>
          </cell>
          <cell r="K154">
            <v>0</v>
          </cell>
          <cell r="L154">
            <v>0</v>
          </cell>
          <cell r="M154">
            <v>0</v>
          </cell>
          <cell r="N154">
            <v>0</v>
          </cell>
          <cell r="O154">
            <v>522762.60000000003</v>
          </cell>
        </row>
        <row r="155">
          <cell r="B155" t="str">
            <v>1501010</v>
          </cell>
          <cell r="C155" t="str">
            <v>1030</v>
          </cell>
          <cell r="D155" t="str">
            <v>Керівництво та управління у справах ветеранів</v>
          </cell>
          <cell r="E155">
            <v>140540</v>
          </cell>
          <cell r="F155">
            <v>140540</v>
          </cell>
          <cell r="G155">
            <v>92005.1</v>
          </cell>
          <cell r="H155">
            <v>2134.6</v>
          </cell>
          <cell r="I155">
            <v>0</v>
          </cell>
          <cell r="J155">
            <v>0</v>
          </cell>
          <cell r="K155">
            <v>0</v>
          </cell>
          <cell r="L155">
            <v>0</v>
          </cell>
          <cell r="M155">
            <v>0</v>
          </cell>
          <cell r="N155">
            <v>0</v>
          </cell>
          <cell r="O155">
            <v>140540</v>
          </cell>
        </row>
        <row r="156">
          <cell r="B156" t="str">
            <v>1501030</v>
          </cell>
          <cell r="C156" t="str">
            <v>1030</v>
          </cell>
          <cell r="D156" t="str">
            <v>Фінансова підтримка громадських об’єднань ветеранів на виконання загальнодержавних програм (проектів, заходів), заходи з відвідування військових поховань і військових пам’ятників та з відзначення святкових, пам’ятних та історичних дат</v>
          </cell>
          <cell r="E156">
            <v>8560.2000000000007</v>
          </cell>
          <cell r="F156">
            <v>8560.2000000000007</v>
          </cell>
          <cell r="G156">
            <v>0</v>
          </cell>
          <cell r="H156">
            <v>0</v>
          </cell>
          <cell r="I156">
            <v>0</v>
          </cell>
          <cell r="J156">
            <v>0</v>
          </cell>
          <cell r="K156">
            <v>0</v>
          </cell>
          <cell r="L156">
            <v>0</v>
          </cell>
          <cell r="M156">
            <v>0</v>
          </cell>
          <cell r="N156">
            <v>0</v>
          </cell>
          <cell r="O156">
            <v>8560.2000000000007</v>
          </cell>
        </row>
        <row r="157">
          <cell r="B157" t="str">
            <v>1501040</v>
          </cell>
          <cell r="C157" t="str">
            <v>1030</v>
          </cell>
          <cell r="D157" t="str">
            <v>Заходи із психологічної реабілітації, соціальної та професійної адаптації, забезпечення санаторно-курортним лікуванням постраждалих учасників Революції Гідності, учасників антитерористичної операції та осіб, які здійснювали заходи із забезпечення національної безпеки і оборони, відсічі і стримування збройної агресії Російської Федерації у Донецькій та Луганській областях, та членів їх сімей (при здійсненні заходів із психологічної реабілітації), членів сімей загиблих (померлих) таких осіб, виготовлення для них бланків посвідчень та нагрудних знаків</v>
          </cell>
          <cell r="E157">
            <v>276761</v>
          </cell>
          <cell r="F157">
            <v>253695.7</v>
          </cell>
          <cell r="G157">
            <v>0</v>
          </cell>
          <cell r="H157">
            <v>0</v>
          </cell>
          <cell r="I157">
            <v>23065.3</v>
          </cell>
          <cell r="J157">
            <v>0</v>
          </cell>
          <cell r="K157">
            <v>0</v>
          </cell>
          <cell r="L157">
            <v>0</v>
          </cell>
          <cell r="M157">
            <v>0</v>
          </cell>
          <cell r="N157">
            <v>0</v>
          </cell>
          <cell r="O157">
            <v>276761</v>
          </cell>
        </row>
        <row r="158">
          <cell r="B158" t="str">
            <v>1501090</v>
          </cell>
          <cell r="C158" t="str">
            <v>1030</v>
          </cell>
          <cell r="D158" t="str">
            <v>Функціонування Українського ветеранського фонду, героїзація образу ветерана війни та вшанування пам’яті загиблих (померлих) захисників України</v>
          </cell>
          <cell r="E158">
            <v>96901.400000000009</v>
          </cell>
          <cell r="F158">
            <v>88001.400000000009</v>
          </cell>
          <cell r="G158">
            <v>19105.599999999999</v>
          </cell>
          <cell r="H158">
            <v>390</v>
          </cell>
          <cell r="I158">
            <v>8900</v>
          </cell>
          <cell r="J158">
            <v>0</v>
          </cell>
          <cell r="K158">
            <v>0</v>
          </cell>
          <cell r="L158">
            <v>0</v>
          </cell>
          <cell r="M158">
            <v>0</v>
          </cell>
          <cell r="N158">
            <v>0</v>
          </cell>
          <cell r="O158">
            <v>96901.400000000009</v>
          </cell>
        </row>
        <row r="159">
          <cell r="B159" t="str">
            <v>1510000</v>
          </cell>
          <cell r="C159" t="str">
            <v/>
          </cell>
          <cell r="D159" t="str">
            <v>Міністерство у справах ветеранів України (загальнодержавні видатки та кредитування)</v>
          </cell>
          <cell r="E159">
            <v>5496131.5</v>
          </cell>
          <cell r="F159">
            <v>0</v>
          </cell>
          <cell r="G159">
            <v>0</v>
          </cell>
          <cell r="H159">
            <v>0</v>
          </cell>
          <cell r="I159">
            <v>5496131.5</v>
          </cell>
          <cell r="J159">
            <v>0</v>
          </cell>
          <cell r="K159">
            <v>0</v>
          </cell>
          <cell r="L159">
            <v>0</v>
          </cell>
          <cell r="M159">
            <v>0</v>
          </cell>
          <cell r="N159">
            <v>0</v>
          </cell>
          <cell r="O159">
            <v>5496131.5</v>
          </cell>
        </row>
        <row r="160">
          <cell r="B160" t="str">
            <v>1511000</v>
          </cell>
          <cell r="C160" t="str">
            <v/>
          </cell>
          <cell r="D160" t="str">
            <v>Міністерство у справах ветеранів України (загальнодержавні видатки та кредитування)</v>
          </cell>
          <cell r="E160">
            <v>5496131.5</v>
          </cell>
          <cell r="F160">
            <v>0</v>
          </cell>
          <cell r="G160">
            <v>0</v>
          </cell>
          <cell r="H160">
            <v>0</v>
          </cell>
          <cell r="I160">
            <v>5496131.5</v>
          </cell>
          <cell r="J160">
            <v>0</v>
          </cell>
          <cell r="K160">
            <v>0</v>
          </cell>
          <cell r="L160">
            <v>0</v>
          </cell>
          <cell r="M160">
            <v>0</v>
          </cell>
          <cell r="N160">
            <v>0</v>
          </cell>
          <cell r="O160">
            <v>5496131.5</v>
          </cell>
        </row>
        <row r="161">
          <cell r="B161" t="str">
            <v>1511040</v>
          </cell>
          <cell r="C161" t="str">
            <v>0180</v>
          </cell>
          <cell r="D161" t="str">
            <v>Субвенція з державного бюджету місцевим бюджетам на виплату грошової компенсації за належні для отримання жилі приміщення для сімей осіб, визначених абзацами 5-8 пункту 1 статті 10 Закону України «Про статус ветеранів війни, гарантії їх соціального захисту», для осіб з інвалідністю І-ІІ групи, яка настала внаслідок поранення, контузії, каліцтва або захворювання, одержаних під час безпосередньої участі в антитерористичній операції, забезпеченні її проведення, здійсненні заходів із забезпечення національної безпеки і оборони, відсічі і стримування збройної агресії Російської Федерації у Донецькій та Луганській областях, забезпеченні їх здійснення, визначених пунктами 11-14 частини другої статті 7 Закону України «Про статус ветеранів війни, гарантії їх соціального захисту», та які потребують поліпшення житлових умов</v>
          </cell>
          <cell r="E161">
            <v>1733107.5</v>
          </cell>
          <cell r="F161">
            <v>0</v>
          </cell>
          <cell r="G161">
            <v>0</v>
          </cell>
          <cell r="H161">
            <v>0</v>
          </cell>
          <cell r="I161">
            <v>1733107.5</v>
          </cell>
          <cell r="J161">
            <v>0</v>
          </cell>
          <cell r="K161">
            <v>0</v>
          </cell>
          <cell r="L161">
            <v>0</v>
          </cell>
          <cell r="M161">
            <v>0</v>
          </cell>
          <cell r="N161">
            <v>0</v>
          </cell>
          <cell r="O161">
            <v>1733107.5</v>
          </cell>
        </row>
        <row r="162">
          <cell r="B162" t="str">
            <v>1511050</v>
          </cell>
          <cell r="C162" t="str">
            <v>0180</v>
          </cell>
          <cell r="D162" t="str">
            <v>Субвенція з державного бюджету місцевим бюджетам на виплату грошової компенсації за належні для отримання жилі приміщення для внутрішньо переміщених осіб, які захищали незалежність, суверенітет та територіальну цілісність України і брали безпосередню участь в антитерористичній операції, забезпеченні її проведення, перебуваючи безпосередньо в районах антитерористичної операції у період її проведення, у здійсненні заходів із забезпечення національної безпеки і оборони, відсічі і стримування збройної агресії Російської Федерації у Донецькій та Луганській областях, забезпеченні їх здійснення, перебуваючи безпосередньо в районах та у період здійснення зазначених заходів, та визнані особами з інвалідністю внаслідок війни ІІІ групи відповідно до пунктів 11-14 частини другої статті 7 або учасниками бойових дій відповідно до пунктів 19-21 частини першої статті 6 Закону України «Про статус ветеранів війни, гарантії їх соціального захисту», та які потребують поліпшення житлових умов</v>
          </cell>
          <cell r="E162">
            <v>3263224</v>
          </cell>
          <cell r="F162">
            <v>0</v>
          </cell>
          <cell r="G162">
            <v>0</v>
          </cell>
          <cell r="H162">
            <v>0</v>
          </cell>
          <cell r="I162">
            <v>3263224</v>
          </cell>
          <cell r="J162">
            <v>0</v>
          </cell>
          <cell r="K162">
            <v>0</v>
          </cell>
          <cell r="L162">
            <v>0</v>
          </cell>
          <cell r="M162">
            <v>0</v>
          </cell>
          <cell r="N162">
            <v>0</v>
          </cell>
          <cell r="O162">
            <v>3263224</v>
          </cell>
        </row>
        <row r="163">
          <cell r="B163" t="str">
            <v>1511060</v>
          </cell>
          <cell r="C163" t="str">
            <v>0180</v>
          </cell>
          <cell r="D163" t="str">
            <v>Субвенція з державного бюджету місцевим бюджетам на виплату грошової компенсації за належні для отримання жилі приміщення для сімей учасників бойових дій на території інших держав, визначених у абзаці першому пункту 1 статті 10 Закону України «Про статус ветеранів війни, гарантії їх соціального захисту», для осіб з інвалідністю I-II групи з числа учасників бойових дій на території інших держав, інвалідність яких настала внаслідок поранення, контузії, каліцтва або захворювання, пов’язаних з перебуванням у цих державах, визначених пунктом 7 частини другої статті 7 Закону України «Про статус ветеранів війни, гарантії їх соціального захисту», та які потребують поліпшення житлових умов</v>
          </cell>
          <cell r="E163">
            <v>499800</v>
          </cell>
          <cell r="F163">
            <v>0</v>
          </cell>
          <cell r="G163">
            <v>0</v>
          </cell>
          <cell r="H163">
            <v>0</v>
          </cell>
          <cell r="I163">
            <v>499800</v>
          </cell>
          <cell r="J163">
            <v>0</v>
          </cell>
          <cell r="K163">
            <v>0</v>
          </cell>
          <cell r="L163">
            <v>0</v>
          </cell>
          <cell r="M163">
            <v>0</v>
          </cell>
          <cell r="N163">
            <v>0</v>
          </cell>
          <cell r="O163">
            <v>499800</v>
          </cell>
        </row>
        <row r="164">
          <cell r="B164" t="str">
            <v>2100000</v>
          </cell>
          <cell r="C164" t="str">
            <v/>
          </cell>
          <cell r="D164" t="str">
            <v>Міністерство оборони України</v>
          </cell>
          <cell r="E164">
            <v>555353374.20000005</v>
          </cell>
          <cell r="F164">
            <v>409155834.10000002</v>
          </cell>
          <cell r="G164">
            <v>261736994.20000002</v>
          </cell>
          <cell r="H164">
            <v>4191642.3000000003</v>
          </cell>
          <cell r="I164">
            <v>146197540.09999999</v>
          </cell>
          <cell r="J164">
            <v>69021892.200000003</v>
          </cell>
          <cell r="K164">
            <v>1260984.1000000001</v>
          </cell>
          <cell r="L164">
            <v>262433.5</v>
          </cell>
          <cell r="M164">
            <v>226351.6</v>
          </cell>
          <cell r="N164">
            <v>67760908.099999994</v>
          </cell>
          <cell r="O164">
            <v>624375266.39999998</v>
          </cell>
        </row>
        <row r="165">
          <cell r="B165" t="str">
            <v>2101000</v>
          </cell>
          <cell r="C165" t="str">
            <v/>
          </cell>
          <cell r="D165" t="str">
            <v>Апарат Міністерства оборони України</v>
          </cell>
          <cell r="E165">
            <v>549523179.79999995</v>
          </cell>
          <cell r="F165">
            <v>403688554.40000004</v>
          </cell>
          <cell r="G165">
            <v>257842596.20000002</v>
          </cell>
          <cell r="H165">
            <v>4140025.4</v>
          </cell>
          <cell r="I165">
            <v>145834625.40000001</v>
          </cell>
          <cell r="J165">
            <v>68998505.5</v>
          </cell>
          <cell r="K165">
            <v>1241599.7</v>
          </cell>
          <cell r="L165">
            <v>262235.40000000002</v>
          </cell>
          <cell r="M165">
            <v>223709.4</v>
          </cell>
          <cell r="N165">
            <v>67756905.799999997</v>
          </cell>
          <cell r="O165">
            <v>618521685.30000007</v>
          </cell>
        </row>
        <row r="166">
          <cell r="B166" t="str">
            <v>2101010</v>
          </cell>
          <cell r="C166" t="str">
            <v>0210</v>
          </cell>
          <cell r="D166" t="str">
            <v>Керівництво та військове управління у сфері оборони</v>
          </cell>
          <cell r="E166">
            <v>461290.60000000003</v>
          </cell>
          <cell r="F166">
            <v>455598.2</v>
          </cell>
          <cell r="G166">
            <v>371478.3</v>
          </cell>
          <cell r="H166">
            <v>0</v>
          </cell>
          <cell r="I166">
            <v>5692.4000000000005</v>
          </cell>
          <cell r="J166">
            <v>2800</v>
          </cell>
          <cell r="K166">
            <v>0</v>
          </cell>
          <cell r="L166">
            <v>0</v>
          </cell>
          <cell r="M166">
            <v>0</v>
          </cell>
          <cell r="N166">
            <v>2800</v>
          </cell>
          <cell r="O166">
            <v>464090.60000000003</v>
          </cell>
        </row>
        <row r="167">
          <cell r="B167" t="str">
            <v>2101020</v>
          </cell>
          <cell r="C167" t="str">
            <v>0210</v>
          </cell>
          <cell r="D167" t="str">
            <v>Забезпечення діяльності Збройних Сил України, підготовка кадрів і військ, медичне забезпечення особового складу, ветеранів військової служби та членів їхніх сімей, ветеранів війни</v>
          </cell>
          <cell r="E167">
            <v>394963108.60000002</v>
          </cell>
          <cell r="F167">
            <v>387805806.10000002</v>
          </cell>
          <cell r="G167">
            <v>246958138.5</v>
          </cell>
          <cell r="H167">
            <v>4131525.4</v>
          </cell>
          <cell r="I167">
            <v>7157302.5</v>
          </cell>
          <cell r="J167">
            <v>1356589</v>
          </cell>
          <cell r="K167">
            <v>1228399.7</v>
          </cell>
          <cell r="L167">
            <v>262235.40000000002</v>
          </cell>
          <cell r="M167">
            <v>223709.4</v>
          </cell>
          <cell r="N167">
            <v>128189.3</v>
          </cell>
          <cell r="O167">
            <v>396319697.60000002</v>
          </cell>
        </row>
        <row r="168">
          <cell r="B168" t="str">
            <v>2101150</v>
          </cell>
          <cell r="C168" t="str">
            <v>0210</v>
          </cell>
          <cell r="D168" t="str">
            <v>Розвиток, закупівля, модернізація та ремонт озброєння, військової техніки, засобів та обладнання</v>
          </cell>
          <cell r="E168">
            <v>134724857.59999999</v>
          </cell>
          <cell r="F168">
            <v>18300</v>
          </cell>
          <cell r="G168">
            <v>0</v>
          </cell>
          <cell r="H168">
            <v>0</v>
          </cell>
          <cell r="I168">
            <v>134706557.59999999</v>
          </cell>
          <cell r="J168">
            <v>67599732.900000006</v>
          </cell>
          <cell r="K168">
            <v>13200</v>
          </cell>
          <cell r="L168">
            <v>0</v>
          </cell>
          <cell r="M168">
            <v>0</v>
          </cell>
          <cell r="N168">
            <v>67586532.900000006</v>
          </cell>
          <cell r="O168">
            <v>202324590.5</v>
          </cell>
        </row>
        <row r="169">
          <cell r="B169" t="str">
            <v>2101190</v>
          </cell>
          <cell r="C169" t="str">
            <v>1060</v>
          </cell>
          <cell r="D169" t="str">
            <v>Будівництво (придбання) житла для військовослужбовців Збройних Сил України</v>
          </cell>
          <cell r="E169">
            <v>1194000</v>
          </cell>
          <cell r="F169">
            <v>0</v>
          </cell>
          <cell r="G169">
            <v>0</v>
          </cell>
          <cell r="H169">
            <v>0</v>
          </cell>
          <cell r="I169">
            <v>1194000</v>
          </cell>
          <cell r="J169">
            <v>36286</v>
          </cell>
          <cell r="K169">
            <v>0</v>
          </cell>
          <cell r="L169">
            <v>0</v>
          </cell>
          <cell r="M169">
            <v>0</v>
          </cell>
          <cell r="N169">
            <v>36286</v>
          </cell>
          <cell r="O169">
            <v>1230286</v>
          </cell>
        </row>
        <row r="170">
          <cell r="B170" t="str">
            <v>2101210</v>
          </cell>
          <cell r="C170" t="str">
            <v>0512</v>
          </cell>
          <cell r="D170" t="str">
            <v>Утилізація боєприпасів, рідинних компонентів ракетного палива, озброєння, військової техніки та іншого військового майна, забезпечення живучості та вибухопожежобезпеки арсеналів, баз і складів Збройних Сил України</v>
          </cell>
          <cell r="E170">
            <v>2139085</v>
          </cell>
          <cell r="F170">
            <v>47812.1</v>
          </cell>
          <cell r="G170">
            <v>0</v>
          </cell>
          <cell r="H170">
            <v>0</v>
          </cell>
          <cell r="I170">
            <v>2091272.9000000001</v>
          </cell>
          <cell r="J170">
            <v>3097.6</v>
          </cell>
          <cell r="K170">
            <v>0</v>
          </cell>
          <cell r="L170">
            <v>0</v>
          </cell>
          <cell r="M170">
            <v>0</v>
          </cell>
          <cell r="N170">
            <v>3097.6</v>
          </cell>
          <cell r="O170">
            <v>2142182.6</v>
          </cell>
        </row>
        <row r="171">
          <cell r="B171" t="str">
            <v>2101450</v>
          </cell>
          <cell r="C171" t="str">
            <v>0210</v>
          </cell>
          <cell r="D171" t="str">
            <v>Видатки для Міністерства оборони України на реалізацію заходів щодо підвищення обороноздатності і безпеки держави</v>
          </cell>
          <cell r="E171">
            <v>16040838</v>
          </cell>
          <cell r="F171">
            <v>15361038</v>
          </cell>
          <cell r="G171">
            <v>10512979.4</v>
          </cell>
          <cell r="H171">
            <v>8500</v>
          </cell>
          <cell r="I171">
            <v>679800</v>
          </cell>
          <cell r="J171">
            <v>0</v>
          </cell>
          <cell r="K171">
            <v>0</v>
          </cell>
          <cell r="L171">
            <v>0</v>
          </cell>
          <cell r="M171">
            <v>0</v>
          </cell>
          <cell r="N171">
            <v>0</v>
          </cell>
          <cell r="O171">
            <v>16040838</v>
          </cell>
        </row>
        <row r="172">
          <cell r="B172" t="str">
            <v>2105000</v>
          </cell>
          <cell r="C172" t="str">
            <v/>
          </cell>
          <cell r="D172" t="str">
            <v>Адміністрація Державної спеціальної служби транспорту України</v>
          </cell>
          <cell r="E172">
            <v>5830194.4000000004</v>
          </cell>
          <cell r="F172">
            <v>5467279.7000000002</v>
          </cell>
          <cell r="G172">
            <v>3894398</v>
          </cell>
          <cell r="H172">
            <v>51616.9</v>
          </cell>
          <cell r="I172">
            <v>362914.7</v>
          </cell>
          <cell r="J172">
            <v>23386.7</v>
          </cell>
          <cell r="K172">
            <v>19384.400000000001</v>
          </cell>
          <cell r="L172">
            <v>198.1</v>
          </cell>
          <cell r="M172">
            <v>2642.2000000000003</v>
          </cell>
          <cell r="N172">
            <v>4002.3</v>
          </cell>
          <cell r="O172">
            <v>5853581.1000000006</v>
          </cell>
        </row>
        <row r="173">
          <cell r="B173" t="str">
            <v>2105010</v>
          </cell>
          <cell r="C173" t="str">
            <v>0220</v>
          </cell>
          <cell r="D173" t="str">
            <v>Забезпечення діяльності Державної спеціальної служби транспорту</v>
          </cell>
          <cell r="E173">
            <v>5830194.4000000004</v>
          </cell>
          <cell r="F173">
            <v>5467279.7000000002</v>
          </cell>
          <cell r="G173">
            <v>3894398</v>
          </cell>
          <cell r="H173">
            <v>51616.9</v>
          </cell>
          <cell r="I173">
            <v>362914.7</v>
          </cell>
          <cell r="J173">
            <v>23386.7</v>
          </cell>
          <cell r="K173">
            <v>19384.400000000001</v>
          </cell>
          <cell r="L173">
            <v>198.1</v>
          </cell>
          <cell r="M173">
            <v>2642.2000000000003</v>
          </cell>
          <cell r="N173">
            <v>4002.3</v>
          </cell>
          <cell r="O173">
            <v>5853581.1000000006</v>
          </cell>
        </row>
        <row r="174">
          <cell r="B174" t="str">
            <v>2200000</v>
          </cell>
          <cell r="C174" t="str">
            <v/>
          </cell>
          <cell r="D174" t="str">
            <v>Міністерство освіти і науки України</v>
          </cell>
          <cell r="E174">
            <v>40907658.100000001</v>
          </cell>
          <cell r="F174">
            <v>36253443.800000004</v>
          </cell>
          <cell r="G174">
            <v>1509087.8</v>
          </cell>
          <cell r="H174">
            <v>56765.3</v>
          </cell>
          <cell r="I174">
            <v>4654214.3</v>
          </cell>
          <cell r="J174">
            <v>17722854.899999999</v>
          </cell>
          <cell r="K174">
            <v>15184936.800000001</v>
          </cell>
          <cell r="L174">
            <v>229133.9</v>
          </cell>
          <cell r="M174">
            <v>8883.8000000000011</v>
          </cell>
          <cell r="N174">
            <v>2537918.1</v>
          </cell>
          <cell r="O174">
            <v>58630513</v>
          </cell>
        </row>
        <row r="175">
          <cell r="B175" t="str">
            <v>2201000</v>
          </cell>
          <cell r="C175" t="str">
            <v/>
          </cell>
          <cell r="D175" t="str">
            <v>Апарат Міністерства освіти і науки України</v>
          </cell>
          <cell r="E175">
            <v>40705417</v>
          </cell>
          <cell r="F175">
            <v>36054779.700000003</v>
          </cell>
          <cell r="G175">
            <v>1379943.9000000001</v>
          </cell>
          <cell r="H175">
            <v>54847.6</v>
          </cell>
          <cell r="I175">
            <v>4650637.3</v>
          </cell>
          <cell r="J175">
            <v>17716454.899999999</v>
          </cell>
          <cell r="K175">
            <v>15178816.800000001</v>
          </cell>
          <cell r="L175">
            <v>224858.9</v>
          </cell>
          <cell r="M175">
            <v>8593.7999999999993</v>
          </cell>
          <cell r="N175">
            <v>2537638.1</v>
          </cell>
          <cell r="O175">
            <v>58421871.899999999</v>
          </cell>
        </row>
        <row r="176">
          <cell r="B176" t="str">
            <v>2201010</v>
          </cell>
          <cell r="C176" t="str">
            <v>0990</v>
          </cell>
          <cell r="D176" t="str">
            <v>Загальне керівництво та управління у сфері освіти і науки</v>
          </cell>
          <cell r="E176">
            <v>208459.4</v>
          </cell>
          <cell r="F176">
            <v>202909.4</v>
          </cell>
          <cell r="G176">
            <v>140269.5</v>
          </cell>
          <cell r="H176">
            <v>5100.2</v>
          </cell>
          <cell r="I176">
            <v>5550</v>
          </cell>
          <cell r="J176">
            <v>250</v>
          </cell>
          <cell r="K176">
            <v>250</v>
          </cell>
          <cell r="L176">
            <v>0</v>
          </cell>
          <cell r="M176">
            <v>0</v>
          </cell>
          <cell r="N176">
            <v>0</v>
          </cell>
          <cell r="O176">
            <v>208709.4</v>
          </cell>
        </row>
        <row r="177">
          <cell r="B177" t="str">
            <v>2201020</v>
          </cell>
          <cell r="C177" t="str">
            <v>0990</v>
          </cell>
          <cell r="D177" t="str">
            <v>Забезпечення організації роботи Національного агентства із забезпечення якості вищої освіти, Національного агентства кваліфікацій, освітнього омбудсмена</v>
          </cell>
          <cell r="E177">
            <v>103638.40000000001</v>
          </cell>
          <cell r="F177">
            <v>102638.40000000001</v>
          </cell>
          <cell r="G177">
            <v>80945.600000000006</v>
          </cell>
          <cell r="H177">
            <v>661.5</v>
          </cell>
          <cell r="I177">
            <v>1000</v>
          </cell>
          <cell r="J177">
            <v>183319.2</v>
          </cell>
          <cell r="K177">
            <v>177779.20000000001</v>
          </cell>
          <cell r="L177">
            <v>141712.79999999999</v>
          </cell>
          <cell r="M177">
            <v>89.600000000000009</v>
          </cell>
          <cell r="N177">
            <v>5540</v>
          </cell>
          <cell r="O177">
            <v>286957.60000000003</v>
          </cell>
        </row>
        <row r="178">
          <cell r="B178" t="str">
            <v>2201030</v>
          </cell>
          <cell r="C178" t="str">
            <v>0930</v>
          </cell>
          <cell r="D178" t="str">
            <v>Забезпечення здобуття професійної (професійно-технічної) освіти за професіями загальнодержавного значення</v>
          </cell>
          <cell r="E178">
            <v>250850</v>
          </cell>
          <cell r="F178">
            <v>250850</v>
          </cell>
          <cell r="G178">
            <v>0</v>
          </cell>
          <cell r="H178">
            <v>0</v>
          </cell>
          <cell r="I178">
            <v>0</v>
          </cell>
          <cell r="J178">
            <v>0</v>
          </cell>
          <cell r="K178">
            <v>0</v>
          </cell>
          <cell r="L178">
            <v>0</v>
          </cell>
          <cell r="M178">
            <v>0</v>
          </cell>
          <cell r="N178">
            <v>0</v>
          </cell>
          <cell r="O178">
            <v>250850</v>
          </cell>
        </row>
        <row r="179">
          <cell r="B179" t="str">
            <v>2201040</v>
          </cell>
          <cell r="C179" t="str">
            <v>0980</v>
          </cell>
          <cell r="D179" t="str">
            <v>Наукова і науково-технічна діяльність закладів вищої освіти та наукових установ</v>
          </cell>
          <cell r="E179">
            <v>825272.70000000007</v>
          </cell>
          <cell r="F179">
            <v>24543.8</v>
          </cell>
          <cell r="G179">
            <v>11361.1</v>
          </cell>
          <cell r="H179">
            <v>581.1</v>
          </cell>
          <cell r="I179">
            <v>800728.9</v>
          </cell>
          <cell r="J179">
            <v>448661.9</v>
          </cell>
          <cell r="K179">
            <v>4510</v>
          </cell>
          <cell r="L179">
            <v>364.7</v>
          </cell>
          <cell r="M179">
            <v>75.599999999999994</v>
          </cell>
          <cell r="N179">
            <v>444151.9</v>
          </cell>
          <cell r="O179">
            <v>1273934.6000000001</v>
          </cell>
        </row>
        <row r="180">
          <cell r="B180" t="str">
            <v>2201070</v>
          </cell>
          <cell r="C180" t="str">
            <v>0990</v>
          </cell>
          <cell r="D180" t="str">
            <v>Фонд Президента України з підтримки освіти, науки та спорту</v>
          </cell>
          <cell r="E180">
            <v>500000</v>
          </cell>
          <cell r="F180">
            <v>250000</v>
          </cell>
          <cell r="G180">
            <v>0</v>
          </cell>
          <cell r="H180">
            <v>0</v>
          </cell>
          <cell r="I180">
            <v>250000</v>
          </cell>
          <cell r="J180">
            <v>0</v>
          </cell>
          <cell r="K180">
            <v>0</v>
          </cell>
          <cell r="L180">
            <v>0</v>
          </cell>
          <cell r="M180">
            <v>0</v>
          </cell>
          <cell r="N180">
            <v>0</v>
          </cell>
          <cell r="O180">
            <v>500000</v>
          </cell>
        </row>
        <row r="181">
          <cell r="B181" t="str">
            <v>2201080</v>
          </cell>
          <cell r="C181" t="str">
            <v>0150</v>
          </cell>
          <cell r="D181" t="str">
            <v>Державні премії, стипендії та гранти в галузі освіти, науки і техніки, стипендії переможцям міжнародних конкурсів</v>
          </cell>
          <cell r="E181">
            <v>100374.7</v>
          </cell>
          <cell r="F181">
            <v>100374.7</v>
          </cell>
          <cell r="G181">
            <v>201.4</v>
          </cell>
          <cell r="H181">
            <v>0</v>
          </cell>
          <cell r="I181">
            <v>0</v>
          </cell>
          <cell r="J181">
            <v>0</v>
          </cell>
          <cell r="K181">
            <v>0</v>
          </cell>
          <cell r="L181">
            <v>0</v>
          </cell>
          <cell r="M181">
            <v>0</v>
          </cell>
          <cell r="N181">
            <v>0</v>
          </cell>
          <cell r="O181">
            <v>100374.7</v>
          </cell>
        </row>
        <row r="182">
          <cell r="B182" t="str">
            <v>2201100</v>
          </cell>
          <cell r="C182" t="str">
            <v>0922</v>
          </cell>
          <cell r="D182" t="str">
            <v>Надання освіти закладами загальної середньої освіти державної форми власності та освітніх послуг державною установою для осіб, які перебувають у закладах охорони здоров’я</v>
          </cell>
          <cell r="E182">
            <v>292243</v>
          </cell>
          <cell r="F182">
            <v>290243.5</v>
          </cell>
          <cell r="G182">
            <v>184310.80000000002</v>
          </cell>
          <cell r="H182">
            <v>22971.5</v>
          </cell>
          <cell r="I182">
            <v>1999.5</v>
          </cell>
          <cell r="J182">
            <v>5385.4000000000005</v>
          </cell>
          <cell r="K182">
            <v>2985.4</v>
          </cell>
          <cell r="L182">
            <v>668.1</v>
          </cell>
          <cell r="M182">
            <v>1470.4</v>
          </cell>
          <cell r="N182">
            <v>2400</v>
          </cell>
          <cell r="O182">
            <v>297628.40000000002</v>
          </cell>
        </row>
        <row r="183">
          <cell r="B183" t="str">
            <v>2201120</v>
          </cell>
          <cell r="C183" t="str">
            <v>0960</v>
          </cell>
          <cell r="D183" t="str">
            <v>Забезпечення діяльності Національного центру «Мала академія наук України», надання позашкільної освіти державними закладами позашкільної освіти, заходи з позашкільної роботи</v>
          </cell>
          <cell r="E183">
            <v>366294.2</v>
          </cell>
          <cell r="F183">
            <v>258294.2</v>
          </cell>
          <cell r="G183">
            <v>150071.70000000001</v>
          </cell>
          <cell r="H183">
            <v>5275.2</v>
          </cell>
          <cell r="I183">
            <v>108000</v>
          </cell>
          <cell r="J183">
            <v>25329.8</v>
          </cell>
          <cell r="K183">
            <v>24614.5</v>
          </cell>
          <cell r="L183">
            <v>15296.1</v>
          </cell>
          <cell r="M183">
            <v>1583.2</v>
          </cell>
          <cell r="N183">
            <v>715.30000000000007</v>
          </cell>
          <cell r="O183">
            <v>391624</v>
          </cell>
        </row>
        <row r="184">
          <cell r="B184" t="str">
            <v>2201130</v>
          </cell>
          <cell r="C184" t="str">
            <v>0930</v>
          </cell>
          <cell r="D184" t="str">
            <v>Забезпечення здобуття професійної (професійно-технічної) освіти у закладах освіти соціальної реабілітації та адаптації державної форми власності, методичне забезпечення закладів професійної (професійно-технічної) освіти</v>
          </cell>
          <cell r="E184">
            <v>291524.40000000002</v>
          </cell>
          <cell r="F184">
            <v>291524.40000000002</v>
          </cell>
          <cell r="G184">
            <v>233664.7</v>
          </cell>
          <cell r="H184">
            <v>4291</v>
          </cell>
          <cell r="I184">
            <v>0</v>
          </cell>
          <cell r="J184">
            <v>5593.8</v>
          </cell>
          <cell r="K184">
            <v>5300.6</v>
          </cell>
          <cell r="L184">
            <v>2731.7000000000003</v>
          </cell>
          <cell r="M184">
            <v>451.8</v>
          </cell>
          <cell r="N184">
            <v>293.2</v>
          </cell>
          <cell r="O184">
            <v>297118.2</v>
          </cell>
        </row>
        <row r="185">
          <cell r="B185" t="str">
            <v>2201140</v>
          </cell>
          <cell r="C185" t="str">
            <v>0942</v>
          </cell>
          <cell r="D185" t="str">
            <v>Фонд розвитку закладів фахової передвищої та вищої освіти</v>
          </cell>
          <cell r="E185">
            <v>250000</v>
          </cell>
          <cell r="F185">
            <v>0</v>
          </cell>
          <cell r="G185">
            <v>0</v>
          </cell>
          <cell r="H185">
            <v>0</v>
          </cell>
          <cell r="I185">
            <v>250000</v>
          </cell>
          <cell r="J185">
            <v>0</v>
          </cell>
          <cell r="K185">
            <v>0</v>
          </cell>
          <cell r="L185">
            <v>0</v>
          </cell>
          <cell r="M185">
            <v>0</v>
          </cell>
          <cell r="N185">
            <v>0</v>
          </cell>
          <cell r="O185">
            <v>250000</v>
          </cell>
        </row>
        <row r="186">
          <cell r="B186" t="str">
            <v>2201160</v>
          </cell>
          <cell r="C186" t="str">
            <v>0942</v>
          </cell>
          <cell r="D186" t="str">
            <v>Підготовка кадрів закладами вищої освіти та забезпечення діяльності їх баз практики</v>
          </cell>
          <cell r="E186">
            <v>21072020.300000001</v>
          </cell>
          <cell r="F186">
            <v>21072020.300000001</v>
          </cell>
          <cell r="G186">
            <v>0</v>
          </cell>
          <cell r="H186">
            <v>0</v>
          </cell>
          <cell r="I186">
            <v>0</v>
          </cell>
          <cell r="J186">
            <v>14082653</v>
          </cell>
          <cell r="K186">
            <v>13174022</v>
          </cell>
          <cell r="L186">
            <v>0</v>
          </cell>
          <cell r="M186">
            <v>0</v>
          </cell>
          <cell r="N186">
            <v>908631</v>
          </cell>
          <cell r="O186">
            <v>35154673.299999997</v>
          </cell>
        </row>
        <row r="187">
          <cell r="B187" t="str">
            <v>2201170</v>
          </cell>
          <cell r="C187" t="str">
            <v>0990</v>
          </cell>
          <cell r="D187" t="str">
            <v>Здійснення методичного та аналітичного забезпечення діяльності закладів освіти</v>
          </cell>
          <cell r="E187">
            <v>136626</v>
          </cell>
          <cell r="F187">
            <v>135446</v>
          </cell>
          <cell r="G187">
            <v>97780.3</v>
          </cell>
          <cell r="H187">
            <v>4269.5</v>
          </cell>
          <cell r="I187">
            <v>1180</v>
          </cell>
          <cell r="J187">
            <v>4656.5</v>
          </cell>
          <cell r="K187">
            <v>4451.5</v>
          </cell>
          <cell r="L187">
            <v>645.4</v>
          </cell>
          <cell r="M187">
            <v>334.1</v>
          </cell>
          <cell r="N187">
            <v>205</v>
          </cell>
          <cell r="O187">
            <v>141282.5</v>
          </cell>
        </row>
        <row r="188">
          <cell r="B188" t="str">
            <v>2201180</v>
          </cell>
          <cell r="C188" t="str">
            <v>0990</v>
          </cell>
          <cell r="D188" t="str">
            <v>Проведення всеукраїнських та міжнародних олімпіад у сфері освіти, всеукраїнського конкурсу "Учитель року"</v>
          </cell>
          <cell r="E188">
            <v>13839</v>
          </cell>
          <cell r="F188">
            <v>13839</v>
          </cell>
          <cell r="G188">
            <v>0</v>
          </cell>
          <cell r="H188">
            <v>0</v>
          </cell>
          <cell r="I188">
            <v>0</v>
          </cell>
          <cell r="J188">
            <v>0</v>
          </cell>
          <cell r="K188">
            <v>0</v>
          </cell>
          <cell r="L188">
            <v>0</v>
          </cell>
          <cell r="M188">
            <v>0</v>
          </cell>
          <cell r="N188">
            <v>0</v>
          </cell>
          <cell r="O188">
            <v>13839</v>
          </cell>
        </row>
        <row r="189">
          <cell r="B189" t="str">
            <v>2201190</v>
          </cell>
          <cell r="C189" t="str">
            <v>0990</v>
          </cell>
          <cell r="D189" t="str">
            <v xml:space="preserve">Виплата академічних стипендій студентам (курсантам), аспірантам, докторантам закладів фахової передвищої та вищої освіти </v>
          </cell>
          <cell r="E189">
            <v>5144575.5999999996</v>
          </cell>
          <cell r="F189">
            <v>5144575.5999999996</v>
          </cell>
          <cell r="G189">
            <v>0</v>
          </cell>
          <cell r="H189">
            <v>0</v>
          </cell>
          <cell r="I189">
            <v>0</v>
          </cell>
          <cell r="J189">
            <v>0</v>
          </cell>
          <cell r="K189">
            <v>0</v>
          </cell>
          <cell r="L189">
            <v>0</v>
          </cell>
          <cell r="M189">
            <v>0</v>
          </cell>
          <cell r="N189">
            <v>0</v>
          </cell>
          <cell r="O189">
            <v>5144575.5999999996</v>
          </cell>
        </row>
        <row r="190">
          <cell r="B190" t="str">
            <v>2201200</v>
          </cell>
          <cell r="C190" t="str">
            <v>0990</v>
          </cell>
          <cell r="D190" t="str">
            <v>Пільговий  проїзд  учнів  закладів професійної (професійно-технічної)  освіти, студентів (курсантів невійськових) закладів фахової передвищої та вищої освіти у залізничному транспорті</v>
          </cell>
          <cell r="E190">
            <v>18000</v>
          </cell>
          <cell r="F190">
            <v>18000</v>
          </cell>
          <cell r="G190">
            <v>0</v>
          </cell>
          <cell r="H190">
            <v>0</v>
          </cell>
          <cell r="I190">
            <v>0</v>
          </cell>
          <cell r="J190">
            <v>0</v>
          </cell>
          <cell r="K190">
            <v>0</v>
          </cell>
          <cell r="L190">
            <v>0</v>
          </cell>
          <cell r="M190">
            <v>0</v>
          </cell>
          <cell r="N190">
            <v>0</v>
          </cell>
          <cell r="O190">
            <v>18000</v>
          </cell>
        </row>
        <row r="191">
          <cell r="B191" t="str">
            <v>2201250</v>
          </cell>
          <cell r="C191" t="str">
            <v>0950</v>
          </cell>
          <cell r="D191" t="str">
            <v>Підвищення кваліфікації педагогічних та науково-педагогічних працівників, керівних працівників і спеціалістів державного управління, харчової, переробної промисловості та агропромислового комплексу, медичних та фармацевтичних кадрів</v>
          </cell>
          <cell r="E191">
            <v>39590.800000000003</v>
          </cell>
          <cell r="F191">
            <v>39590.800000000003</v>
          </cell>
          <cell r="G191">
            <v>28044.100000000002</v>
          </cell>
          <cell r="H191">
            <v>1197</v>
          </cell>
          <cell r="I191">
            <v>0</v>
          </cell>
          <cell r="J191">
            <v>19336.3</v>
          </cell>
          <cell r="K191">
            <v>18366.3</v>
          </cell>
          <cell r="L191">
            <v>10469.200000000001</v>
          </cell>
          <cell r="M191">
            <v>2816.7000000000003</v>
          </cell>
          <cell r="N191">
            <v>970</v>
          </cell>
          <cell r="O191">
            <v>58927.1</v>
          </cell>
        </row>
        <row r="192">
          <cell r="B192" t="str">
            <v>2201260</v>
          </cell>
          <cell r="C192" t="str">
            <v>0970</v>
          </cell>
          <cell r="D192" t="str">
            <v xml:space="preserve">Загальнодержавні заходи у сфері освіти </v>
          </cell>
          <cell r="E192">
            <v>1495307.9000000001</v>
          </cell>
          <cell r="F192">
            <v>122120.6</v>
          </cell>
          <cell r="G192">
            <v>3337</v>
          </cell>
          <cell r="H192">
            <v>0</v>
          </cell>
          <cell r="I192">
            <v>1373187.3</v>
          </cell>
          <cell r="J192">
            <v>3500</v>
          </cell>
          <cell r="K192">
            <v>3500</v>
          </cell>
          <cell r="L192">
            <v>0</v>
          </cell>
          <cell r="M192">
            <v>0</v>
          </cell>
          <cell r="N192">
            <v>0</v>
          </cell>
          <cell r="O192">
            <v>1498807.9000000001</v>
          </cell>
        </row>
        <row r="193">
          <cell r="B193" t="str">
            <v>2201280</v>
          </cell>
          <cell r="C193" t="str">
            <v>0942</v>
          </cell>
          <cell r="D193" t="str">
            <v>Підготовка кадрів Київським національним університетом імені Тараса Шевченка</v>
          </cell>
          <cell r="E193">
            <v>1729253.3</v>
          </cell>
          <cell r="F193">
            <v>1620594.3</v>
          </cell>
          <cell r="G193">
            <v>0</v>
          </cell>
          <cell r="H193">
            <v>0</v>
          </cell>
          <cell r="I193">
            <v>108659</v>
          </cell>
          <cell r="J193">
            <v>755000</v>
          </cell>
          <cell r="K193">
            <v>749728</v>
          </cell>
          <cell r="L193">
            <v>0</v>
          </cell>
          <cell r="M193">
            <v>0</v>
          </cell>
          <cell r="N193">
            <v>5272</v>
          </cell>
          <cell r="O193">
            <v>2484253.3000000003</v>
          </cell>
        </row>
        <row r="194">
          <cell r="B194" t="str">
            <v>2201300</v>
          </cell>
          <cell r="C194" t="str">
            <v>0150</v>
          </cell>
          <cell r="D194" t="str">
            <v>Забезпечення діяльності Національного фонду досліджень, грантова підтримка наукових досліджень і науково-технічних (експериментальних) розробок</v>
          </cell>
          <cell r="E194">
            <v>833817.3</v>
          </cell>
          <cell r="F194">
            <v>42203.4</v>
          </cell>
          <cell r="G194">
            <v>31224.799999999999</v>
          </cell>
          <cell r="H194">
            <v>490.3</v>
          </cell>
          <cell r="I194">
            <v>791613.9</v>
          </cell>
          <cell r="J194">
            <v>0</v>
          </cell>
          <cell r="K194">
            <v>0</v>
          </cell>
          <cell r="L194">
            <v>0</v>
          </cell>
          <cell r="M194">
            <v>0</v>
          </cell>
          <cell r="N194">
            <v>0</v>
          </cell>
          <cell r="O194">
            <v>833817.3</v>
          </cell>
        </row>
        <row r="195">
          <cell r="B195" t="str">
            <v>2201310</v>
          </cell>
          <cell r="C195" t="str">
            <v>0810</v>
          </cell>
          <cell r="D195" t="str">
            <v>Фізична і спортивна підготовка учнівської та студентської молоді</v>
          </cell>
          <cell r="E195">
            <v>299510.09999999998</v>
          </cell>
          <cell r="F195">
            <v>299510.09999999998</v>
          </cell>
          <cell r="G195">
            <v>111116.40000000001</v>
          </cell>
          <cell r="H195">
            <v>7028</v>
          </cell>
          <cell r="I195">
            <v>0</v>
          </cell>
          <cell r="J195">
            <v>5098.8</v>
          </cell>
          <cell r="K195">
            <v>4845.8</v>
          </cell>
          <cell r="L195">
            <v>128</v>
          </cell>
          <cell r="M195">
            <v>1296</v>
          </cell>
          <cell r="N195">
            <v>253</v>
          </cell>
          <cell r="O195">
            <v>304608.89999999997</v>
          </cell>
        </row>
        <row r="196">
          <cell r="B196" t="str">
            <v>2201360</v>
          </cell>
          <cell r="C196" t="str">
            <v>0942</v>
          </cell>
          <cell r="D196" t="str">
            <v>Реалізація проекту "Президентський університет"</v>
          </cell>
          <cell r="E196">
            <v>500000</v>
          </cell>
          <cell r="F196">
            <v>0</v>
          </cell>
          <cell r="G196">
            <v>0</v>
          </cell>
          <cell r="H196">
            <v>0</v>
          </cell>
          <cell r="I196">
            <v>500000</v>
          </cell>
          <cell r="J196">
            <v>0</v>
          </cell>
          <cell r="K196">
            <v>0</v>
          </cell>
          <cell r="L196">
            <v>0</v>
          </cell>
          <cell r="M196">
            <v>0</v>
          </cell>
          <cell r="N196">
            <v>0</v>
          </cell>
          <cell r="O196">
            <v>500000</v>
          </cell>
        </row>
        <row r="197">
          <cell r="B197" t="str">
            <v>2201380</v>
          </cell>
          <cell r="C197" t="str">
            <v>0150</v>
          </cell>
          <cell r="D197" t="str">
            <v>Виконання зобов'язань України у сфері міжнародного науково-технічного та освітнього співробітництва, участь у рамковій програмі Європейського Союзу з досліджень та інновацій</v>
          </cell>
          <cell r="E197">
            <v>318714</v>
          </cell>
          <cell r="F197">
            <v>295887.8</v>
          </cell>
          <cell r="G197">
            <v>0</v>
          </cell>
          <cell r="H197">
            <v>350</v>
          </cell>
          <cell r="I197">
            <v>22826.2</v>
          </cell>
          <cell r="J197">
            <v>367329.3</v>
          </cell>
          <cell r="K197">
            <v>0</v>
          </cell>
          <cell r="L197">
            <v>0</v>
          </cell>
          <cell r="M197">
            <v>0</v>
          </cell>
          <cell r="N197">
            <v>367329.3</v>
          </cell>
          <cell r="O197">
            <v>686043.3</v>
          </cell>
        </row>
        <row r="198">
          <cell r="B198" t="str">
            <v>2201390</v>
          </cell>
          <cell r="C198" t="str">
            <v>0980</v>
          </cell>
          <cell r="D198" t="str">
            <v>Підтримка пріоритетних напрямів наукових досліджень і науково-технічних (експериментальних) розробок у закладах вищої освіти</v>
          </cell>
          <cell r="E198">
            <v>105000</v>
          </cell>
          <cell r="F198">
            <v>0</v>
          </cell>
          <cell r="G198">
            <v>0</v>
          </cell>
          <cell r="H198">
            <v>0</v>
          </cell>
          <cell r="I198">
            <v>105000</v>
          </cell>
          <cell r="J198">
            <v>0</v>
          </cell>
          <cell r="K198">
            <v>0</v>
          </cell>
          <cell r="L198">
            <v>0</v>
          </cell>
          <cell r="M198">
            <v>0</v>
          </cell>
          <cell r="N198">
            <v>0</v>
          </cell>
          <cell r="O198">
            <v>105000</v>
          </cell>
        </row>
        <row r="199">
          <cell r="B199" t="str">
            <v>2201410</v>
          </cell>
          <cell r="C199" t="str">
            <v>0470</v>
          </cell>
          <cell r="D199" t="str">
            <v>Наукова і науково-технічна діяльність  на антарктичній станції "Академік Вернадський"</v>
          </cell>
          <cell r="E199">
            <v>330892.5</v>
          </cell>
          <cell r="F199">
            <v>0</v>
          </cell>
          <cell r="G199">
            <v>0</v>
          </cell>
          <cell r="H199">
            <v>0</v>
          </cell>
          <cell r="I199">
            <v>330892.5</v>
          </cell>
          <cell r="J199">
            <v>100</v>
          </cell>
          <cell r="K199">
            <v>0</v>
          </cell>
          <cell r="L199">
            <v>0</v>
          </cell>
          <cell r="M199">
            <v>0</v>
          </cell>
          <cell r="N199">
            <v>100</v>
          </cell>
          <cell r="O199">
            <v>330992.5</v>
          </cell>
        </row>
        <row r="200">
          <cell r="B200" t="str">
            <v>2201420</v>
          </cell>
          <cell r="C200" t="str">
            <v>0941</v>
          </cell>
          <cell r="D200" t="str">
            <v>Підготовка кадрів закладами фахової передвищої освіти</v>
          </cell>
          <cell r="E200">
            <v>5037138.2</v>
          </cell>
          <cell r="F200">
            <v>5037138.2</v>
          </cell>
          <cell r="G200">
            <v>0</v>
          </cell>
          <cell r="H200">
            <v>0</v>
          </cell>
          <cell r="I200">
            <v>0</v>
          </cell>
          <cell r="J200">
            <v>951021</v>
          </cell>
          <cell r="K200">
            <v>898133.4</v>
          </cell>
          <cell r="L200">
            <v>0</v>
          </cell>
          <cell r="M200">
            <v>0</v>
          </cell>
          <cell r="N200">
            <v>52887.6</v>
          </cell>
          <cell r="O200">
            <v>5988159.2000000002</v>
          </cell>
        </row>
        <row r="201">
          <cell r="B201" t="str">
            <v>2201470</v>
          </cell>
          <cell r="C201" t="str">
            <v>0990</v>
          </cell>
          <cell r="D201" t="str">
            <v>Здійснення зовнішнього оцінювання та моніторинг якості освіти Українським центром оцінювання якості освіти та його регіональними підрозділами</v>
          </cell>
          <cell r="E201">
            <v>442475.2</v>
          </cell>
          <cell r="F201">
            <v>442475.2</v>
          </cell>
          <cell r="G201">
            <v>307616.5</v>
          </cell>
          <cell r="H201">
            <v>2632.3</v>
          </cell>
          <cell r="I201">
            <v>0</v>
          </cell>
          <cell r="J201">
            <v>59219.9</v>
          </cell>
          <cell r="K201">
            <v>56877.1</v>
          </cell>
          <cell r="L201">
            <v>35729.800000000003</v>
          </cell>
          <cell r="M201">
            <v>476.40000000000003</v>
          </cell>
          <cell r="N201">
            <v>2342.8000000000002</v>
          </cell>
          <cell r="O201">
            <v>501695.10000000003</v>
          </cell>
        </row>
        <row r="202">
          <cell r="B202" t="str">
            <v>2201610</v>
          </cell>
          <cell r="C202" t="str">
            <v>0990</v>
          </cell>
          <cell r="D202" t="str">
            <v>Вища освіта, енергоефективність та сталий розвиток</v>
          </cell>
          <cell r="E202">
            <v>0</v>
          </cell>
          <cell r="F202">
            <v>0</v>
          </cell>
          <cell r="G202">
            <v>0</v>
          </cell>
          <cell r="H202">
            <v>0</v>
          </cell>
          <cell r="I202">
            <v>0</v>
          </cell>
          <cell r="J202">
            <v>649800</v>
          </cell>
          <cell r="K202">
            <v>0</v>
          </cell>
          <cell r="L202">
            <v>0</v>
          </cell>
          <cell r="M202">
            <v>0</v>
          </cell>
          <cell r="N202">
            <v>649800</v>
          </cell>
          <cell r="O202">
            <v>649800</v>
          </cell>
        </row>
        <row r="203">
          <cell r="B203" t="str">
            <v>2201620</v>
          </cell>
          <cell r="C203" t="str">
            <v>0930</v>
          </cell>
          <cell r="D203" t="str">
            <v>Створення Центрів професійної досконалості</v>
          </cell>
          <cell r="E203">
            <v>0</v>
          </cell>
          <cell r="F203">
            <v>0</v>
          </cell>
          <cell r="G203">
            <v>0</v>
          </cell>
          <cell r="H203">
            <v>0</v>
          </cell>
          <cell r="I203">
            <v>0</v>
          </cell>
          <cell r="J203">
            <v>200</v>
          </cell>
          <cell r="K203">
            <v>0</v>
          </cell>
          <cell r="L203">
            <v>0</v>
          </cell>
          <cell r="M203">
            <v>0</v>
          </cell>
          <cell r="N203">
            <v>200</v>
          </cell>
          <cell r="O203">
            <v>200</v>
          </cell>
        </row>
        <row r="204">
          <cell r="B204" t="str">
            <v>2201680</v>
          </cell>
          <cell r="C204" t="str">
            <v>0990</v>
          </cell>
          <cell r="D204" t="str">
            <v>Удосконалення вищої освіти в Україні заради результатів</v>
          </cell>
          <cell r="E204">
            <v>0</v>
          </cell>
          <cell r="F204">
            <v>0</v>
          </cell>
          <cell r="G204">
            <v>0</v>
          </cell>
          <cell r="H204">
            <v>0</v>
          </cell>
          <cell r="I204">
            <v>0</v>
          </cell>
          <cell r="J204">
            <v>150000</v>
          </cell>
          <cell r="K204">
            <v>53453</v>
          </cell>
          <cell r="L204">
            <v>17113.099999999999</v>
          </cell>
          <cell r="M204">
            <v>0</v>
          </cell>
          <cell r="N204">
            <v>96547</v>
          </cell>
          <cell r="O204">
            <v>150000</v>
          </cell>
        </row>
        <row r="205">
          <cell r="B205" t="str">
            <v>2203000</v>
          </cell>
          <cell r="C205" t="str">
            <v/>
          </cell>
          <cell r="D205" t="str">
            <v>Державна служба якості освіти</v>
          </cell>
          <cell r="E205">
            <v>152982.5</v>
          </cell>
          <cell r="F205">
            <v>152982.5</v>
          </cell>
          <cell r="G205">
            <v>117541.1</v>
          </cell>
          <cell r="H205">
            <v>1759.5</v>
          </cell>
          <cell r="I205">
            <v>0</v>
          </cell>
          <cell r="J205">
            <v>6400</v>
          </cell>
          <cell r="K205">
            <v>6120</v>
          </cell>
          <cell r="L205">
            <v>4275</v>
          </cell>
          <cell r="M205">
            <v>290</v>
          </cell>
          <cell r="N205">
            <v>280</v>
          </cell>
          <cell r="O205">
            <v>159382.5</v>
          </cell>
        </row>
        <row r="206">
          <cell r="B206" t="str">
            <v>2203010</v>
          </cell>
          <cell r="C206" t="str">
            <v>0990</v>
          </cell>
          <cell r="D206" t="str">
            <v>Керівництво та управління у сфері забезпечення якості освіти</v>
          </cell>
          <cell r="E206">
            <v>149669.70000000001</v>
          </cell>
          <cell r="F206">
            <v>149669.70000000001</v>
          </cell>
          <cell r="G206">
            <v>114953.60000000001</v>
          </cell>
          <cell r="H206">
            <v>1683</v>
          </cell>
          <cell r="I206">
            <v>0</v>
          </cell>
          <cell r="J206">
            <v>0</v>
          </cell>
          <cell r="K206">
            <v>0</v>
          </cell>
          <cell r="L206">
            <v>0</v>
          </cell>
          <cell r="M206">
            <v>0</v>
          </cell>
          <cell r="N206">
            <v>0</v>
          </cell>
          <cell r="O206">
            <v>149669.70000000001</v>
          </cell>
        </row>
        <row r="207">
          <cell r="B207" t="str">
            <v>2203020</v>
          </cell>
          <cell r="C207" t="str">
            <v>0990</v>
          </cell>
          <cell r="D207" t="str">
            <v>Здійснення сертифікації педагогічних працівників, експертизи та акредитації освітніх програм у сфері забезпечення якості освіти</v>
          </cell>
          <cell r="E207">
            <v>3312.8</v>
          </cell>
          <cell r="F207">
            <v>3312.8</v>
          </cell>
          <cell r="G207">
            <v>2587.5</v>
          </cell>
          <cell r="H207">
            <v>76.5</v>
          </cell>
          <cell r="I207">
            <v>0</v>
          </cell>
          <cell r="J207">
            <v>6400</v>
          </cell>
          <cell r="K207">
            <v>6120</v>
          </cell>
          <cell r="L207">
            <v>4275</v>
          </cell>
          <cell r="M207">
            <v>290</v>
          </cell>
          <cell r="N207">
            <v>280</v>
          </cell>
          <cell r="O207">
            <v>9712.8000000000011</v>
          </cell>
        </row>
        <row r="208">
          <cell r="B208" t="str">
            <v>2207000</v>
          </cell>
          <cell r="C208" t="str">
            <v/>
          </cell>
          <cell r="D208" t="str">
            <v>Національна комісія зі стандартів державної мови</v>
          </cell>
          <cell r="E208">
            <v>49258.6</v>
          </cell>
          <cell r="F208">
            <v>45681.599999999999</v>
          </cell>
          <cell r="G208">
            <v>11602.800000000001</v>
          </cell>
          <cell r="H208">
            <v>158.19999999999999</v>
          </cell>
          <cell r="I208">
            <v>3577</v>
          </cell>
          <cell r="J208">
            <v>0</v>
          </cell>
          <cell r="K208">
            <v>0</v>
          </cell>
          <cell r="L208">
            <v>0</v>
          </cell>
          <cell r="M208">
            <v>0</v>
          </cell>
          <cell r="N208">
            <v>0</v>
          </cell>
          <cell r="O208">
            <v>49258.6</v>
          </cell>
        </row>
        <row r="209">
          <cell r="B209" t="str">
            <v>2207010</v>
          </cell>
          <cell r="C209" t="str">
            <v>0990</v>
          </cell>
          <cell r="D209" t="str">
            <v>Керівництво та управління у сфері стандартів державної мови</v>
          </cell>
          <cell r="E209">
            <v>49258.6</v>
          </cell>
          <cell r="F209">
            <v>45681.599999999999</v>
          </cell>
          <cell r="G209">
            <v>11602.800000000001</v>
          </cell>
          <cell r="H209">
            <v>158.19999999999999</v>
          </cell>
          <cell r="I209">
            <v>3577</v>
          </cell>
          <cell r="J209">
            <v>0</v>
          </cell>
          <cell r="K209">
            <v>0</v>
          </cell>
          <cell r="L209">
            <v>0</v>
          </cell>
          <cell r="M209">
            <v>0</v>
          </cell>
          <cell r="N209">
            <v>0</v>
          </cell>
          <cell r="O209">
            <v>49258.6</v>
          </cell>
        </row>
        <row r="210">
          <cell r="B210" t="str">
            <v>2210000</v>
          </cell>
          <cell r="C210" t="str">
            <v/>
          </cell>
          <cell r="D210" t="str">
            <v>Міністерство освіти і науки України (загальнодержавні видатки та кредитування)</v>
          </cell>
          <cell r="E210">
            <v>112869631.3</v>
          </cell>
          <cell r="F210">
            <v>108969881.60000001</v>
          </cell>
          <cell r="G210">
            <v>0</v>
          </cell>
          <cell r="H210">
            <v>0</v>
          </cell>
          <cell r="I210">
            <v>3899749.7</v>
          </cell>
          <cell r="J210">
            <v>412104</v>
          </cell>
          <cell r="K210">
            <v>0</v>
          </cell>
          <cell r="L210">
            <v>0</v>
          </cell>
          <cell r="M210">
            <v>0</v>
          </cell>
          <cell r="N210">
            <v>412104</v>
          </cell>
          <cell r="O210">
            <v>113281735.3</v>
          </cell>
        </row>
        <row r="211">
          <cell r="B211" t="str">
            <v>2211000</v>
          </cell>
          <cell r="C211" t="str">
            <v/>
          </cell>
          <cell r="D211" t="str">
            <v>Міністерство освіти і науки України (загальнодержавні видатки та кредитування)</v>
          </cell>
          <cell r="E211">
            <v>112869631.3</v>
          </cell>
          <cell r="F211">
            <v>108969881.60000001</v>
          </cell>
          <cell r="G211">
            <v>0</v>
          </cell>
          <cell r="H211">
            <v>0</v>
          </cell>
          <cell r="I211">
            <v>3899749.7</v>
          </cell>
          <cell r="J211">
            <v>412104</v>
          </cell>
          <cell r="K211">
            <v>0</v>
          </cell>
          <cell r="L211">
            <v>0</v>
          </cell>
          <cell r="M211">
            <v>0</v>
          </cell>
          <cell r="N211">
            <v>412104</v>
          </cell>
          <cell r="O211">
            <v>113281735.3</v>
          </cell>
        </row>
        <row r="212">
          <cell r="B212" t="str">
            <v>2211190</v>
          </cell>
          <cell r="C212" t="str">
            <v>0180</v>
          </cell>
          <cell r="D212" t="str">
            <v>Освітня субвенція з державного бюджету місцевим бюджетам</v>
          </cell>
          <cell r="E212">
            <v>108043838.10000001</v>
          </cell>
          <cell r="F212">
            <v>108043838.10000001</v>
          </cell>
          <cell r="G212">
            <v>0</v>
          </cell>
          <cell r="H212">
            <v>0</v>
          </cell>
          <cell r="I212">
            <v>0</v>
          </cell>
          <cell r="J212">
            <v>0</v>
          </cell>
          <cell r="K212">
            <v>0</v>
          </cell>
          <cell r="L212">
            <v>0</v>
          </cell>
          <cell r="M212">
            <v>0</v>
          </cell>
          <cell r="N212">
            <v>0</v>
          </cell>
          <cell r="O212">
            <v>108043838.10000001</v>
          </cell>
        </row>
        <row r="213">
          <cell r="B213" t="str">
            <v>2211210</v>
          </cell>
          <cell r="C213" t="str">
            <v>0180</v>
          </cell>
          <cell r="D213" t="str">
            <v>Субвенція з державного бюджету місцевим бюджетам на створення навчально-практичних центрів сучасної професійної (професійно-технічної) освіти</v>
          </cell>
          <cell r="E213">
            <v>250000</v>
          </cell>
          <cell r="F213">
            <v>0</v>
          </cell>
          <cell r="G213">
            <v>0</v>
          </cell>
          <cell r="H213">
            <v>0</v>
          </cell>
          <cell r="I213">
            <v>250000</v>
          </cell>
          <cell r="J213">
            <v>0</v>
          </cell>
          <cell r="K213">
            <v>0</v>
          </cell>
          <cell r="L213">
            <v>0</v>
          </cell>
          <cell r="M213">
            <v>0</v>
          </cell>
          <cell r="N213">
            <v>0</v>
          </cell>
          <cell r="O213">
            <v>250000</v>
          </cell>
        </row>
        <row r="214">
          <cell r="B214" t="str">
            <v>2211220</v>
          </cell>
          <cell r="C214" t="str">
            <v>0180</v>
          </cell>
          <cell r="D214" t="str">
            <v>Субвенція з державного бюджету місцевим бюджетам на надання державної підтримки особам з особливими освітніми потребами</v>
          </cell>
          <cell r="E214">
            <v>504458.3</v>
          </cell>
          <cell r="F214">
            <v>376043.5</v>
          </cell>
          <cell r="G214">
            <v>0</v>
          </cell>
          <cell r="H214">
            <v>0</v>
          </cell>
          <cell r="I214">
            <v>128414.8</v>
          </cell>
          <cell r="J214">
            <v>0</v>
          </cell>
          <cell r="K214">
            <v>0</v>
          </cell>
          <cell r="L214">
            <v>0</v>
          </cell>
          <cell r="M214">
            <v>0</v>
          </cell>
          <cell r="N214">
            <v>0</v>
          </cell>
          <cell r="O214">
            <v>504458.3</v>
          </cell>
        </row>
        <row r="215">
          <cell r="B215" t="str">
            <v>2211230</v>
          </cell>
          <cell r="C215" t="str">
            <v>0180</v>
          </cell>
          <cell r="D215" t="str">
            <v>Субвенція з державного бюджету місцевим бюджетам на забезпечення якісної, сучасної та доступної загальної середньої освіти «Нова українська школа»</v>
          </cell>
          <cell r="E215">
            <v>1571334.9000000001</v>
          </cell>
          <cell r="F215">
            <v>550000</v>
          </cell>
          <cell r="G215">
            <v>0</v>
          </cell>
          <cell r="H215">
            <v>0</v>
          </cell>
          <cell r="I215">
            <v>1021334.9</v>
          </cell>
          <cell r="J215">
            <v>0</v>
          </cell>
          <cell r="K215">
            <v>0</v>
          </cell>
          <cell r="L215">
            <v>0</v>
          </cell>
          <cell r="M215">
            <v>0</v>
          </cell>
          <cell r="N215">
            <v>0</v>
          </cell>
          <cell r="O215">
            <v>1571334.9000000001</v>
          </cell>
        </row>
        <row r="216">
          <cell r="B216" t="str">
            <v>2211260</v>
          </cell>
          <cell r="C216" t="str">
            <v>0180</v>
          </cell>
          <cell r="D216" t="str">
            <v>Субвенція з державного бюджету місцевим бюджетам на реалізацію програми «Спроможна школа для кращих результатів»</v>
          </cell>
          <cell r="E216">
            <v>1000000</v>
          </cell>
          <cell r="F216">
            <v>0</v>
          </cell>
          <cell r="G216">
            <v>0</v>
          </cell>
          <cell r="H216">
            <v>0</v>
          </cell>
          <cell r="I216">
            <v>1000000</v>
          </cell>
          <cell r="J216">
            <v>412104</v>
          </cell>
          <cell r="K216">
            <v>0</v>
          </cell>
          <cell r="L216">
            <v>0</v>
          </cell>
          <cell r="M216">
            <v>0</v>
          </cell>
          <cell r="N216">
            <v>412104</v>
          </cell>
          <cell r="O216">
            <v>1412104</v>
          </cell>
        </row>
        <row r="217">
          <cell r="B217" t="str">
            <v>2211300</v>
          </cell>
          <cell r="C217" t="str">
            <v>0180</v>
          </cell>
          <cell r="D217" t="str">
            <v>Субвенція з державного бюджету місцевим бюджетам на забезпечення пожежної безпеки в закладах загальної середньої освіти</v>
          </cell>
          <cell r="E217">
            <v>1500000</v>
          </cell>
          <cell r="F217">
            <v>0</v>
          </cell>
          <cell r="G217">
            <v>0</v>
          </cell>
          <cell r="H217">
            <v>0</v>
          </cell>
          <cell r="I217">
            <v>1500000</v>
          </cell>
          <cell r="J217">
            <v>0</v>
          </cell>
          <cell r="K217">
            <v>0</v>
          </cell>
          <cell r="L217">
            <v>0</v>
          </cell>
          <cell r="M217">
            <v>0</v>
          </cell>
          <cell r="N217">
            <v>0</v>
          </cell>
          <cell r="O217">
            <v>1500000</v>
          </cell>
        </row>
        <row r="218">
          <cell r="B218" t="str">
            <v>2300000</v>
          </cell>
          <cell r="C218" t="str">
            <v/>
          </cell>
          <cell r="D218" t="str">
            <v>Міністерство охорони здоров'я України</v>
          </cell>
          <cell r="E218">
            <v>185325226.80000001</v>
          </cell>
          <cell r="F218">
            <v>181386400.59999999</v>
          </cell>
          <cell r="G218">
            <v>6182897.1000000006</v>
          </cell>
          <cell r="H218">
            <v>457121.8</v>
          </cell>
          <cell r="I218">
            <v>3938826.2</v>
          </cell>
          <cell r="J218">
            <v>9070631.7000000011</v>
          </cell>
          <cell r="K218">
            <v>6673863.5</v>
          </cell>
          <cell r="L218">
            <v>281776</v>
          </cell>
          <cell r="M218">
            <v>84656.1</v>
          </cell>
          <cell r="N218">
            <v>2396768.2000000002</v>
          </cell>
          <cell r="O218">
            <v>194395858.5</v>
          </cell>
        </row>
        <row r="219">
          <cell r="B219" t="str">
            <v>2301000</v>
          </cell>
          <cell r="C219" t="str">
            <v/>
          </cell>
          <cell r="D219" t="str">
            <v>Апарат Міністерства охорони здоров'я України</v>
          </cell>
          <cell r="E219">
            <v>27608480.400000002</v>
          </cell>
          <cell r="F219">
            <v>23787827.699999999</v>
          </cell>
          <cell r="G219">
            <v>5923136</v>
          </cell>
          <cell r="H219">
            <v>449087.5</v>
          </cell>
          <cell r="I219">
            <v>3820652.7</v>
          </cell>
          <cell r="J219">
            <v>9070622.7000000011</v>
          </cell>
          <cell r="K219">
            <v>6673854.5</v>
          </cell>
          <cell r="L219">
            <v>281776</v>
          </cell>
          <cell r="M219">
            <v>84656.1</v>
          </cell>
          <cell r="N219">
            <v>2396768.2000000002</v>
          </cell>
          <cell r="O219">
            <v>36679103.100000001</v>
          </cell>
        </row>
        <row r="220">
          <cell r="B220" t="str">
            <v>2301010</v>
          </cell>
          <cell r="C220" t="str">
            <v>0763</v>
          </cell>
          <cell r="D220" t="str">
            <v>Керівництво та управління у сфері охорони здоров'я</v>
          </cell>
          <cell r="E220">
            <v>141730.1</v>
          </cell>
          <cell r="F220">
            <v>141730.1</v>
          </cell>
          <cell r="G220">
            <v>109929.8</v>
          </cell>
          <cell r="H220">
            <v>5121.3</v>
          </cell>
          <cell r="I220">
            <v>0</v>
          </cell>
          <cell r="J220">
            <v>818.4</v>
          </cell>
          <cell r="K220">
            <v>818.4</v>
          </cell>
          <cell r="L220">
            <v>0</v>
          </cell>
          <cell r="M220">
            <v>418.40000000000003</v>
          </cell>
          <cell r="N220">
            <v>0</v>
          </cell>
          <cell r="O220">
            <v>142548.5</v>
          </cell>
        </row>
        <row r="221">
          <cell r="B221" t="str">
            <v>2301020</v>
          </cell>
          <cell r="C221" t="str">
            <v>0750</v>
          </cell>
          <cell r="D221" t="str">
            <v xml:space="preserve">Наукова і науково-технічна діяльність у сфері охорони здоров'я </v>
          </cell>
          <cell r="E221">
            <v>74543.600000000006</v>
          </cell>
          <cell r="F221">
            <v>0</v>
          </cell>
          <cell r="G221">
            <v>0</v>
          </cell>
          <cell r="H221">
            <v>0</v>
          </cell>
          <cell r="I221">
            <v>74543.600000000006</v>
          </cell>
          <cell r="J221">
            <v>118960.40000000001</v>
          </cell>
          <cell r="K221">
            <v>0</v>
          </cell>
          <cell r="L221">
            <v>0</v>
          </cell>
          <cell r="M221">
            <v>0</v>
          </cell>
          <cell r="N221">
            <v>118960.40000000001</v>
          </cell>
          <cell r="O221">
            <v>193504</v>
          </cell>
        </row>
        <row r="222">
          <cell r="B222" t="str">
            <v>2301040</v>
          </cell>
          <cell r="C222" t="str">
            <v>0740</v>
          </cell>
          <cell r="D222" t="str">
            <v>Громадське здоров'я та заходи боротьби з епідеміями</v>
          </cell>
          <cell r="E222">
            <v>3765393.6</v>
          </cell>
          <cell r="F222">
            <v>3275731.6</v>
          </cell>
          <cell r="G222">
            <v>2435529.2999999998</v>
          </cell>
          <cell r="H222">
            <v>61787.700000000004</v>
          </cell>
          <cell r="I222">
            <v>489662</v>
          </cell>
          <cell r="J222">
            <v>573741.19999999995</v>
          </cell>
          <cell r="K222">
            <v>515190.5</v>
          </cell>
          <cell r="L222">
            <v>199269.1</v>
          </cell>
          <cell r="M222">
            <v>75700.2</v>
          </cell>
          <cell r="N222">
            <v>58550.700000000004</v>
          </cell>
          <cell r="O222">
            <v>4339134.8</v>
          </cell>
        </row>
        <row r="223">
          <cell r="B223" t="str">
            <v>2301070</v>
          </cell>
          <cell r="C223" t="str">
            <v>0942</v>
          </cell>
          <cell r="D223" t="str">
            <v>Підготовка і підвищення кваліфікації кадрів у сфері охорони здоров'я, підготовка наукових та науково-педагогічних кадрів закладами фахової передвищої та вищої освіти</v>
          </cell>
          <cell r="E223">
            <v>2095576.9000000001</v>
          </cell>
          <cell r="F223">
            <v>2095576.9000000001</v>
          </cell>
          <cell r="G223">
            <v>0</v>
          </cell>
          <cell r="H223">
            <v>0</v>
          </cell>
          <cell r="I223">
            <v>0</v>
          </cell>
          <cell r="J223">
            <v>5980420.1000000006</v>
          </cell>
          <cell r="K223">
            <v>5575777.9000000004</v>
          </cell>
          <cell r="L223">
            <v>0</v>
          </cell>
          <cell r="M223">
            <v>0</v>
          </cell>
          <cell r="N223">
            <v>404642.2</v>
          </cell>
          <cell r="O223">
            <v>8075997</v>
          </cell>
        </row>
        <row r="224">
          <cell r="B224" t="str">
            <v>2301090</v>
          </cell>
          <cell r="C224" t="str">
            <v>0990</v>
          </cell>
          <cell r="D224" t="str">
            <v>Загальнодержавні заклади та заходи у сфері медичної освіти</v>
          </cell>
          <cell r="E224">
            <v>170816.5</v>
          </cell>
          <cell r="F224">
            <v>170816.5</v>
          </cell>
          <cell r="G224">
            <v>2985.5</v>
          </cell>
          <cell r="H224">
            <v>0</v>
          </cell>
          <cell r="I224">
            <v>0</v>
          </cell>
          <cell r="J224">
            <v>0</v>
          </cell>
          <cell r="K224">
            <v>0</v>
          </cell>
          <cell r="L224">
            <v>0</v>
          </cell>
          <cell r="M224">
            <v>0</v>
          </cell>
          <cell r="N224">
            <v>0</v>
          </cell>
          <cell r="O224">
            <v>170816.5</v>
          </cell>
        </row>
        <row r="225">
          <cell r="B225" t="str">
            <v>2301110</v>
          </cell>
          <cell r="C225" t="str">
            <v>0732</v>
          </cell>
          <cell r="D225" t="str">
            <v>Спеціалізована та високоспеціалізована медична допомога, що надається загальнодержавними закладами охорони здоров'я</v>
          </cell>
          <cell r="E225">
            <v>2036229.2</v>
          </cell>
          <cell r="F225">
            <v>2036229.2</v>
          </cell>
          <cell r="G225">
            <v>1248464.3</v>
          </cell>
          <cell r="H225">
            <v>156334</v>
          </cell>
          <cell r="I225">
            <v>0</v>
          </cell>
          <cell r="J225">
            <v>45398.6</v>
          </cell>
          <cell r="K225">
            <v>44817.200000000004</v>
          </cell>
          <cell r="L225">
            <v>12706</v>
          </cell>
          <cell r="M225">
            <v>701.4</v>
          </cell>
          <cell r="N225">
            <v>581.4</v>
          </cell>
          <cell r="O225">
            <v>2081627.8</v>
          </cell>
        </row>
        <row r="226">
          <cell r="B226" t="str">
            <v>2301160</v>
          </cell>
          <cell r="C226" t="str">
            <v>0763</v>
          </cell>
          <cell r="D226" t="str">
            <v>Виплати працівникам закладів охорони здоров’я у зв’язку з переїздом на нове місце роботи, перекваліфікацією під час формування спроможної мережі госпітальних округів</v>
          </cell>
          <cell r="E226">
            <v>100000</v>
          </cell>
          <cell r="F226">
            <v>100000</v>
          </cell>
          <cell r="G226">
            <v>0</v>
          </cell>
          <cell r="H226">
            <v>0</v>
          </cell>
          <cell r="I226">
            <v>0</v>
          </cell>
          <cell r="J226">
            <v>0</v>
          </cell>
          <cell r="K226">
            <v>0</v>
          </cell>
          <cell r="L226">
            <v>0</v>
          </cell>
          <cell r="M226">
            <v>0</v>
          </cell>
          <cell r="N226">
            <v>0</v>
          </cell>
          <cell r="O226">
            <v>100000</v>
          </cell>
        </row>
        <row r="227">
          <cell r="B227" t="str">
            <v>2301170</v>
          </cell>
          <cell r="C227" t="str">
            <v>0732</v>
          </cell>
          <cell r="D227" t="str">
            <v>Діагностика і лікування захворювань  із впровадженням експериментальних та нових медичних технологій у закладах охорони здоров'я науково-дослідних установ та  вищих навчальних медичних закладах Міністерства охорони здоров'я України</v>
          </cell>
          <cell r="E227">
            <v>2932627.1</v>
          </cell>
          <cell r="F227">
            <v>2232627.1</v>
          </cell>
          <cell r="G227">
            <v>1317090.3</v>
          </cell>
          <cell r="H227">
            <v>141165.5</v>
          </cell>
          <cell r="I227">
            <v>700000</v>
          </cell>
          <cell r="J227">
            <v>89776.7</v>
          </cell>
          <cell r="K227">
            <v>88346.2</v>
          </cell>
          <cell r="L227">
            <v>42145.599999999999</v>
          </cell>
          <cell r="M227">
            <v>4115</v>
          </cell>
          <cell r="N227">
            <v>1430.5</v>
          </cell>
          <cell r="O227">
            <v>3022403.8000000003</v>
          </cell>
        </row>
        <row r="228">
          <cell r="D228" t="str">
            <v>у тому числі для Національного інституту раку</v>
          </cell>
          <cell r="E228">
            <v>300000</v>
          </cell>
          <cell r="F228">
            <v>0</v>
          </cell>
          <cell r="G228">
            <v>0</v>
          </cell>
          <cell r="H228">
            <v>0</v>
          </cell>
          <cell r="I228">
            <v>300000</v>
          </cell>
          <cell r="J228">
            <v>0</v>
          </cell>
          <cell r="K228">
            <v>0</v>
          </cell>
          <cell r="L228">
            <v>0</v>
          </cell>
          <cell r="M228">
            <v>0</v>
          </cell>
          <cell r="N228">
            <v>0</v>
          </cell>
          <cell r="O228">
            <v>300000</v>
          </cell>
        </row>
        <row r="229">
          <cell r="B229" t="str">
            <v>2301180</v>
          </cell>
          <cell r="C229" t="str">
            <v>0734</v>
          </cell>
          <cell r="D229" t="str">
            <v>Санаторне лікування хворих на туберкульоз та дітей і підлітків з соматичними захворюваннями</v>
          </cell>
          <cell r="E229">
            <v>706115</v>
          </cell>
          <cell r="F229">
            <v>706115</v>
          </cell>
          <cell r="G229">
            <v>450772.8</v>
          </cell>
          <cell r="H229">
            <v>71796.800000000003</v>
          </cell>
          <cell r="I229">
            <v>0</v>
          </cell>
          <cell r="J229">
            <v>23461.8</v>
          </cell>
          <cell r="K229">
            <v>21326.3</v>
          </cell>
          <cell r="L229">
            <v>3481.2000000000003</v>
          </cell>
          <cell r="M229">
            <v>2313.6</v>
          </cell>
          <cell r="N229">
            <v>2135.5</v>
          </cell>
          <cell r="O229">
            <v>729576.8</v>
          </cell>
        </row>
        <row r="230">
          <cell r="B230" t="str">
            <v>2301200</v>
          </cell>
          <cell r="C230" t="str">
            <v>0722</v>
          </cell>
          <cell r="D230" t="str">
            <v>Спеціалізована консультативна амбулаторно-поліклінічна та стоматологічна допомога, що надається вищими навчальними закладами, науково-дослідними установами та загальнодержавними закладами охорони здоров'я</v>
          </cell>
          <cell r="E230">
            <v>279322.90000000002</v>
          </cell>
          <cell r="F230">
            <v>279322.90000000002</v>
          </cell>
          <cell r="G230">
            <v>217221.1</v>
          </cell>
          <cell r="H230">
            <v>7557</v>
          </cell>
          <cell r="I230">
            <v>0</v>
          </cell>
          <cell r="J230">
            <v>33759.9</v>
          </cell>
          <cell r="K230">
            <v>32676.400000000001</v>
          </cell>
          <cell r="L230">
            <v>21824.100000000002</v>
          </cell>
          <cell r="M230">
            <v>1022.2</v>
          </cell>
          <cell r="N230">
            <v>1083.5</v>
          </cell>
          <cell r="O230">
            <v>313082.8</v>
          </cell>
        </row>
        <row r="231">
          <cell r="B231" t="str">
            <v>2301270</v>
          </cell>
          <cell r="C231" t="str">
            <v>0763</v>
          </cell>
          <cell r="D231" t="str">
            <v>Проведення вакцинації населення від гострої респіраторної хвороби COVID-19, спричиненої коронавірусом SARS-CoV-2</v>
          </cell>
          <cell r="E231">
            <v>2600000</v>
          </cell>
          <cell r="F231">
            <v>2600000</v>
          </cell>
          <cell r="G231">
            <v>0</v>
          </cell>
          <cell r="H231">
            <v>0</v>
          </cell>
          <cell r="I231">
            <v>0</v>
          </cell>
          <cell r="J231">
            <v>0</v>
          </cell>
          <cell r="K231">
            <v>0</v>
          </cell>
          <cell r="L231">
            <v>0</v>
          </cell>
          <cell r="M231">
            <v>0</v>
          </cell>
          <cell r="N231">
            <v>0</v>
          </cell>
          <cell r="O231">
            <v>2600000</v>
          </cell>
        </row>
        <row r="232">
          <cell r="B232" t="str">
            <v>2301300</v>
          </cell>
          <cell r="C232" t="str">
            <v>0750</v>
          </cell>
          <cell r="D232" t="str">
            <v>Створення біокластеру «Біологічна безпека та розвиток біотехнологічних технологій»</v>
          </cell>
          <cell r="E232">
            <v>300000</v>
          </cell>
          <cell r="F232">
            <v>0</v>
          </cell>
          <cell r="G232">
            <v>0</v>
          </cell>
          <cell r="H232">
            <v>0</v>
          </cell>
          <cell r="I232">
            <v>300000</v>
          </cell>
          <cell r="J232">
            <v>0</v>
          </cell>
          <cell r="K232">
            <v>0</v>
          </cell>
          <cell r="L232">
            <v>0</v>
          </cell>
          <cell r="M232">
            <v>0</v>
          </cell>
          <cell r="N232">
            <v>0</v>
          </cell>
          <cell r="O232">
            <v>300000</v>
          </cell>
        </row>
        <row r="233">
          <cell r="B233" t="str">
            <v>2301350</v>
          </cell>
          <cell r="C233" t="str">
            <v>0763</v>
          </cell>
          <cell r="D233" t="str">
            <v>Організація і регулювання діяльності установ та окремі заходи у системі охорони здоров'я</v>
          </cell>
          <cell r="E233">
            <v>151256.79999999999</v>
          </cell>
          <cell r="F233">
            <v>151256.79999999999</v>
          </cell>
          <cell r="G233">
            <v>79621.899999999994</v>
          </cell>
          <cell r="H233">
            <v>1677</v>
          </cell>
          <cell r="I233">
            <v>0</v>
          </cell>
          <cell r="J233">
            <v>1925.1000000000001</v>
          </cell>
          <cell r="K233">
            <v>1925.1000000000001</v>
          </cell>
          <cell r="L233">
            <v>1390.2</v>
          </cell>
          <cell r="M233">
            <v>32.299999999999997</v>
          </cell>
          <cell r="N233">
            <v>0</v>
          </cell>
          <cell r="O233">
            <v>153181.9</v>
          </cell>
        </row>
        <row r="234">
          <cell r="B234" t="str">
            <v>2301360</v>
          </cell>
          <cell r="C234" t="str">
            <v>0763</v>
          </cell>
          <cell r="D234" t="str">
            <v>Лікування громадян України за кордоном</v>
          </cell>
          <cell r="E234">
            <v>550000</v>
          </cell>
          <cell r="F234">
            <v>550000</v>
          </cell>
          <cell r="G234">
            <v>0</v>
          </cell>
          <cell r="H234">
            <v>0</v>
          </cell>
          <cell r="I234">
            <v>0</v>
          </cell>
          <cell r="J234">
            <v>0</v>
          </cell>
          <cell r="K234">
            <v>0</v>
          </cell>
          <cell r="L234">
            <v>0</v>
          </cell>
          <cell r="M234">
            <v>0</v>
          </cell>
          <cell r="N234">
            <v>0</v>
          </cell>
          <cell r="O234">
            <v>550000</v>
          </cell>
        </row>
        <row r="235">
          <cell r="B235" t="str">
            <v>2301400</v>
          </cell>
          <cell r="C235" t="str">
            <v>0763</v>
          </cell>
          <cell r="D235" t="str">
            <v>Забезпечення медичних заходів окремих державних програм та комплексних заходів програмного характеру</v>
          </cell>
          <cell r="E235">
            <v>10707378.699999999</v>
          </cell>
          <cell r="F235">
            <v>8737867.4000000004</v>
          </cell>
          <cell r="G235">
            <v>0</v>
          </cell>
          <cell r="H235">
            <v>0</v>
          </cell>
          <cell r="I235">
            <v>1969511.3</v>
          </cell>
          <cell r="J235">
            <v>827030.6</v>
          </cell>
          <cell r="K235">
            <v>207830.6</v>
          </cell>
          <cell r="L235">
            <v>0</v>
          </cell>
          <cell r="M235">
            <v>0</v>
          </cell>
          <cell r="N235">
            <v>619200</v>
          </cell>
          <cell r="O235">
            <v>11534409.300000001</v>
          </cell>
        </row>
        <row r="236">
          <cell r="B236" t="str">
            <v>2301410</v>
          </cell>
          <cell r="C236" t="str">
            <v>0824</v>
          </cell>
          <cell r="D236" t="str">
            <v>Функціонування Національної наукової медичної бібліотеки, збереження та популяризація історії медицини</v>
          </cell>
          <cell r="E236">
            <v>57976.4</v>
          </cell>
          <cell r="F236">
            <v>57976.4</v>
          </cell>
          <cell r="G236">
            <v>45918</v>
          </cell>
          <cell r="H236">
            <v>1855.6000000000001</v>
          </cell>
          <cell r="I236">
            <v>0</v>
          </cell>
          <cell r="J236">
            <v>3317.8</v>
          </cell>
          <cell r="K236">
            <v>3117.8</v>
          </cell>
          <cell r="L236">
            <v>959.80000000000007</v>
          </cell>
          <cell r="M236">
            <v>353</v>
          </cell>
          <cell r="N236">
            <v>200</v>
          </cell>
          <cell r="O236">
            <v>61294.200000000004</v>
          </cell>
        </row>
        <row r="237">
          <cell r="B237" t="str">
            <v>2301550</v>
          </cell>
          <cell r="C237" t="str">
            <v>0763</v>
          </cell>
          <cell r="D237" t="str">
            <v>Реалізація пілотного проекту щодо зміни механізму фінансового забезпечення оперативного лікування з трансплантації органів та інших анатомічних матеріалів</v>
          </cell>
          <cell r="E237">
            <v>939513.6</v>
          </cell>
          <cell r="F237">
            <v>652577.80000000005</v>
          </cell>
          <cell r="G237">
            <v>15603</v>
          </cell>
          <cell r="H237">
            <v>1792.6000000000001</v>
          </cell>
          <cell r="I237">
            <v>286935.8</v>
          </cell>
          <cell r="J237">
            <v>0</v>
          </cell>
          <cell r="K237">
            <v>0</v>
          </cell>
          <cell r="L237">
            <v>0</v>
          </cell>
          <cell r="M237">
            <v>0</v>
          </cell>
          <cell r="N237">
            <v>0</v>
          </cell>
          <cell r="O237">
            <v>939513.6</v>
          </cell>
        </row>
        <row r="238">
          <cell r="B238" t="str">
            <v>2301610</v>
          </cell>
          <cell r="C238" t="str">
            <v>0763</v>
          </cell>
          <cell r="D238" t="str">
            <v>Поліпшення охорони здоров`я на службі у людей</v>
          </cell>
          <cell r="E238">
            <v>0</v>
          </cell>
          <cell r="F238">
            <v>0</v>
          </cell>
          <cell r="G238">
            <v>0</v>
          </cell>
          <cell r="H238">
            <v>0</v>
          </cell>
          <cell r="I238">
            <v>0</v>
          </cell>
          <cell r="J238">
            <v>1372012.1</v>
          </cell>
          <cell r="K238">
            <v>182028.1</v>
          </cell>
          <cell r="L238">
            <v>0</v>
          </cell>
          <cell r="M238">
            <v>0</v>
          </cell>
          <cell r="N238">
            <v>1189984</v>
          </cell>
          <cell r="O238">
            <v>1372012.1</v>
          </cell>
        </row>
        <row r="239">
          <cell r="B239" t="str">
            <v>2307000</v>
          </cell>
          <cell r="C239" t="str">
            <v/>
          </cell>
          <cell r="D239" t="str">
            <v>Державна служба з лікарських засобів та контролю за наркотиками</v>
          </cell>
          <cell r="E239">
            <v>123114.7</v>
          </cell>
          <cell r="F239">
            <v>123114.7</v>
          </cell>
          <cell r="G239">
            <v>92909</v>
          </cell>
          <cell r="H239">
            <v>3951.1</v>
          </cell>
          <cell r="I239">
            <v>0</v>
          </cell>
          <cell r="J239">
            <v>0</v>
          </cell>
          <cell r="K239">
            <v>0</v>
          </cell>
          <cell r="L239">
            <v>0</v>
          </cell>
          <cell r="M239">
            <v>0</v>
          </cell>
          <cell r="N239">
            <v>0</v>
          </cell>
          <cell r="O239">
            <v>123114.7</v>
          </cell>
        </row>
        <row r="240">
          <cell r="B240" t="str">
            <v>2307010</v>
          </cell>
          <cell r="C240" t="str">
            <v>0763</v>
          </cell>
          <cell r="D240" t="str">
            <v>Керівництво та управління у сфері лікарських засобів та контролю за наркотиками</v>
          </cell>
          <cell r="E240">
            <v>123114.7</v>
          </cell>
          <cell r="F240">
            <v>123114.7</v>
          </cell>
          <cell r="G240">
            <v>92909</v>
          </cell>
          <cell r="H240">
            <v>3951.1</v>
          </cell>
          <cell r="I240">
            <v>0</v>
          </cell>
          <cell r="J240">
            <v>0</v>
          </cell>
          <cell r="K240">
            <v>0</v>
          </cell>
          <cell r="L240">
            <v>0</v>
          </cell>
          <cell r="M240">
            <v>0</v>
          </cell>
          <cell r="N240">
            <v>0</v>
          </cell>
          <cell r="O240">
            <v>123114.7</v>
          </cell>
        </row>
        <row r="241">
          <cell r="B241" t="str">
            <v>2308000</v>
          </cell>
          <cell r="C241" t="str">
            <v/>
          </cell>
          <cell r="D241" t="str">
            <v>Національна служба здоров’я України</v>
          </cell>
          <cell r="E241">
            <v>157593631.70000002</v>
          </cell>
          <cell r="F241">
            <v>157475458.19999999</v>
          </cell>
          <cell r="G241">
            <v>166852.1</v>
          </cell>
          <cell r="H241">
            <v>4083.2000000000003</v>
          </cell>
          <cell r="I241">
            <v>118173.5</v>
          </cell>
          <cell r="J241">
            <v>9</v>
          </cell>
          <cell r="K241">
            <v>9</v>
          </cell>
          <cell r="L241">
            <v>0</v>
          </cell>
          <cell r="M241">
            <v>0</v>
          </cell>
          <cell r="N241">
            <v>0</v>
          </cell>
          <cell r="O241">
            <v>157593640.70000002</v>
          </cell>
        </row>
        <row r="242">
          <cell r="B242" t="str">
            <v>2308010</v>
          </cell>
          <cell r="C242" t="str">
            <v>0763</v>
          </cell>
          <cell r="D242" t="str">
            <v>Керівництво та управління у сфері державних фінансових гарантій медичного обслуговування населення</v>
          </cell>
          <cell r="E242">
            <v>295411.59999999998</v>
          </cell>
          <cell r="F242">
            <v>222883.5</v>
          </cell>
          <cell r="G242">
            <v>166852.1</v>
          </cell>
          <cell r="H242">
            <v>4083.2000000000003</v>
          </cell>
          <cell r="I242">
            <v>72528.100000000006</v>
          </cell>
          <cell r="J242">
            <v>9</v>
          </cell>
          <cell r="K242">
            <v>9</v>
          </cell>
          <cell r="L242">
            <v>0</v>
          </cell>
          <cell r="M242">
            <v>0</v>
          </cell>
          <cell r="N242">
            <v>0</v>
          </cell>
          <cell r="O242">
            <v>295420.59999999998</v>
          </cell>
        </row>
        <row r="243">
          <cell r="B243" t="str">
            <v>2308060</v>
          </cell>
          <cell r="C243" t="str">
            <v>0763</v>
          </cell>
          <cell r="D243" t="str">
            <v>Реалізація програми державних гарантій медичного обслуговування населення</v>
          </cell>
          <cell r="E243">
            <v>157298220.09999999</v>
          </cell>
          <cell r="F243">
            <v>157252574.69999999</v>
          </cell>
          <cell r="G243">
            <v>0</v>
          </cell>
          <cell r="H243">
            <v>0</v>
          </cell>
          <cell r="I243">
            <v>45645.4</v>
          </cell>
          <cell r="J243">
            <v>0</v>
          </cell>
          <cell r="K243">
            <v>0</v>
          </cell>
          <cell r="L243">
            <v>0</v>
          </cell>
          <cell r="M243">
            <v>0</v>
          </cell>
          <cell r="N243">
            <v>0</v>
          </cell>
          <cell r="O243">
            <v>157298220.09999999</v>
          </cell>
        </row>
        <row r="244">
          <cell r="B244" t="str">
            <v>2310000</v>
          </cell>
          <cell r="C244" t="str">
            <v/>
          </cell>
          <cell r="D244" t="str">
            <v>Міністерство охорони здоров'я України (загальнодержавні видатки та кредитування)</v>
          </cell>
          <cell r="E244">
            <v>2190377.7999999998</v>
          </cell>
          <cell r="F244">
            <v>2190377.7999999998</v>
          </cell>
          <cell r="G244">
            <v>0</v>
          </cell>
          <cell r="H244">
            <v>0</v>
          </cell>
          <cell r="I244">
            <v>0</v>
          </cell>
          <cell r="J244">
            <v>240786.30000000002</v>
          </cell>
          <cell r="K244">
            <v>3130.6</v>
          </cell>
          <cell r="L244">
            <v>0</v>
          </cell>
          <cell r="M244">
            <v>0</v>
          </cell>
          <cell r="N244">
            <v>237655.7</v>
          </cell>
          <cell r="O244">
            <v>2431164.0999999996</v>
          </cell>
        </row>
        <row r="245">
          <cell r="B245" t="str">
            <v>2311000</v>
          </cell>
          <cell r="C245" t="str">
            <v/>
          </cell>
          <cell r="D245" t="str">
            <v>Міністерство охорони здоров'я України (загальнодержавні видатки та кредитування)</v>
          </cell>
          <cell r="E245">
            <v>2190377.7999999998</v>
          </cell>
          <cell r="F245">
            <v>2190377.7999999998</v>
          </cell>
          <cell r="G245">
            <v>0</v>
          </cell>
          <cell r="H245">
            <v>0</v>
          </cell>
          <cell r="I245">
            <v>0</v>
          </cell>
          <cell r="J245">
            <v>240786.30000000002</v>
          </cell>
          <cell r="K245">
            <v>3130.6</v>
          </cell>
          <cell r="L245">
            <v>0</v>
          </cell>
          <cell r="M245">
            <v>0</v>
          </cell>
          <cell r="N245">
            <v>237655.7</v>
          </cell>
          <cell r="O245">
            <v>2431164.0999999996</v>
          </cell>
        </row>
        <row r="246">
          <cell r="B246" t="str">
            <v>2311500</v>
          </cell>
          <cell r="C246" t="str">
            <v>0180</v>
          </cell>
          <cell r="D246" t="str">
            <v>Субвенція з державного бюджету місцевим бюджетам на здійснення підтримки окремих закладів та заходів у системі охорони здоров’я</v>
          </cell>
          <cell r="E246">
            <v>2190377.7999999998</v>
          </cell>
          <cell r="F246">
            <v>2190377.7999999998</v>
          </cell>
          <cell r="G246">
            <v>0</v>
          </cell>
          <cell r="H246">
            <v>0</v>
          </cell>
          <cell r="I246">
            <v>0</v>
          </cell>
          <cell r="J246">
            <v>0</v>
          </cell>
          <cell r="K246">
            <v>0</v>
          </cell>
          <cell r="L246">
            <v>0</v>
          </cell>
          <cell r="M246">
            <v>0</v>
          </cell>
          <cell r="N246">
            <v>0</v>
          </cell>
          <cell r="O246">
            <v>2190377.7999999998</v>
          </cell>
        </row>
        <row r="247">
          <cell r="B247" t="str">
            <v>2311600</v>
          </cell>
          <cell r="C247" t="str">
            <v>0180</v>
          </cell>
          <cell r="D247" t="str">
            <v>Субвенція з державного бюджету місцевим бюджетам на реформування регіональних систем охорони здоров’я для здійснення  заходів з виконання спільного з Міжнародним банком реконструкції та розвитку проекту «Поліпшення охорони здоров'я на службі у людей»</v>
          </cell>
          <cell r="E247">
            <v>0</v>
          </cell>
          <cell r="F247">
            <v>0</v>
          </cell>
          <cell r="G247">
            <v>0</v>
          </cell>
          <cell r="H247">
            <v>0</v>
          </cell>
          <cell r="I247">
            <v>0</v>
          </cell>
          <cell r="J247">
            <v>240786.30000000002</v>
          </cell>
          <cell r="K247">
            <v>3130.6</v>
          </cell>
          <cell r="L247">
            <v>0</v>
          </cell>
          <cell r="M247">
            <v>0</v>
          </cell>
          <cell r="N247">
            <v>237655.7</v>
          </cell>
          <cell r="O247">
            <v>240786.30000000002</v>
          </cell>
        </row>
        <row r="248">
          <cell r="B248" t="str">
            <v>2400000</v>
          </cell>
          <cell r="C248" t="str">
            <v/>
          </cell>
          <cell r="D248" t="str">
            <v>Міністерство енергетики України</v>
          </cell>
          <cell r="E248">
            <v>5478618.2000000002</v>
          </cell>
          <cell r="F248">
            <v>870607.4</v>
          </cell>
          <cell r="G248">
            <v>337409.7</v>
          </cell>
          <cell r="H248">
            <v>8960.7999999999993</v>
          </cell>
          <cell r="I248">
            <v>4608010.8</v>
          </cell>
          <cell r="J248">
            <v>188118423.80000001</v>
          </cell>
          <cell r="K248">
            <v>76226278.700000003</v>
          </cell>
          <cell r="L248"/>
          <cell r="M248"/>
          <cell r="N248">
            <v>111892145.09999999</v>
          </cell>
          <cell r="O248">
            <v>193597042</v>
          </cell>
        </row>
        <row r="249">
          <cell r="B249" t="str">
            <v>2401000</v>
          </cell>
          <cell r="C249" t="str">
            <v/>
          </cell>
          <cell r="D249" t="str">
            <v>Апарат Міністерства енергетики України</v>
          </cell>
          <cell r="E249">
            <v>5206736.2</v>
          </cell>
          <cell r="F249">
            <v>598725.4</v>
          </cell>
          <cell r="G249">
            <v>136847.79999999999</v>
          </cell>
          <cell r="H249">
            <v>4359</v>
          </cell>
          <cell r="I249">
            <v>4608010.8</v>
          </cell>
          <cell r="J249">
            <v>188118423.80000001</v>
          </cell>
          <cell r="K249">
            <v>76226278.700000003</v>
          </cell>
          <cell r="L249"/>
          <cell r="M249"/>
          <cell r="N249">
            <v>111892145.09999999</v>
          </cell>
          <cell r="O249">
            <v>193325160</v>
          </cell>
        </row>
        <row r="250">
          <cell r="B250" t="str">
            <v>2401010</v>
          </cell>
          <cell r="C250" t="str">
            <v>0434</v>
          </cell>
          <cell r="D250" t="str">
            <v xml:space="preserve">Загальне керівництво та управління у сфері енергетики </v>
          </cell>
          <cell r="E250">
            <v>178237.1</v>
          </cell>
          <cell r="F250">
            <v>178237.1</v>
          </cell>
          <cell r="G250">
            <v>136847.79999999999</v>
          </cell>
          <cell r="H250">
            <v>4359</v>
          </cell>
          <cell r="I250">
            <v>0</v>
          </cell>
          <cell r="J250">
            <v>916.6</v>
          </cell>
          <cell r="K250">
            <v>916.6</v>
          </cell>
          <cell r="L250">
            <v>0</v>
          </cell>
          <cell r="M250">
            <v>0</v>
          </cell>
          <cell r="N250">
            <v>0</v>
          </cell>
          <cell r="O250">
            <v>179153.7</v>
          </cell>
        </row>
        <row r="251">
          <cell r="B251" t="str">
            <v>2401040</v>
          </cell>
          <cell r="C251" t="str">
            <v>0483</v>
          </cell>
          <cell r="D251" t="str">
            <v>Наукова і науково-технічна діяльність у сфері енергетики</v>
          </cell>
          <cell r="E251">
            <v>8396.1</v>
          </cell>
          <cell r="F251">
            <v>0</v>
          </cell>
          <cell r="G251">
            <v>0</v>
          </cell>
          <cell r="H251">
            <v>0</v>
          </cell>
          <cell r="I251">
            <v>8396.1</v>
          </cell>
          <cell r="J251">
            <v>0</v>
          </cell>
          <cell r="K251">
            <v>0</v>
          </cell>
          <cell r="L251">
            <v>0</v>
          </cell>
          <cell r="M251">
            <v>0</v>
          </cell>
          <cell r="N251">
            <v>0</v>
          </cell>
          <cell r="O251">
            <v>8396.1</v>
          </cell>
        </row>
        <row r="252">
          <cell r="B252" t="str">
            <v>2401070</v>
          </cell>
          <cell r="C252" t="str">
            <v>0431</v>
          </cell>
          <cell r="D252" t="str">
            <v>Заходи з ліквідації неперспективних вугледобувних підприємств</v>
          </cell>
          <cell r="E252">
            <v>1032458.2000000001</v>
          </cell>
          <cell r="F252">
            <v>0</v>
          </cell>
          <cell r="G252">
            <v>0</v>
          </cell>
          <cell r="H252">
            <v>0</v>
          </cell>
          <cell r="I252">
            <v>1032458.2000000001</v>
          </cell>
          <cell r="J252">
            <v>0</v>
          </cell>
          <cell r="K252">
            <v>0</v>
          </cell>
          <cell r="L252">
            <v>0</v>
          </cell>
          <cell r="M252">
            <v>0</v>
          </cell>
          <cell r="N252">
            <v>0</v>
          </cell>
          <cell r="O252">
            <v>1032458.2000000001</v>
          </cell>
        </row>
        <row r="253">
          <cell r="B253" t="str">
            <v>2401100</v>
          </cell>
          <cell r="C253" t="str">
            <v>0320</v>
          </cell>
          <cell r="D253" t="str">
            <v>Гірничорятувальні заходи на вугледобувних підприємствах</v>
          </cell>
          <cell r="E253">
            <v>340000</v>
          </cell>
          <cell r="F253">
            <v>340000</v>
          </cell>
          <cell r="G253">
            <v>0</v>
          </cell>
          <cell r="H253">
            <v>0</v>
          </cell>
          <cell r="I253">
            <v>0</v>
          </cell>
          <cell r="J253">
            <v>0</v>
          </cell>
          <cell r="K253">
            <v>0</v>
          </cell>
          <cell r="L253">
            <v>0</v>
          </cell>
          <cell r="M253">
            <v>0</v>
          </cell>
          <cell r="N253">
            <v>0</v>
          </cell>
          <cell r="O253">
            <v>340000</v>
          </cell>
        </row>
        <row r="254">
          <cell r="B254" t="str">
            <v>2401140</v>
          </cell>
          <cell r="C254" t="str">
            <v>0434</v>
          </cell>
          <cell r="D254" t="str">
            <v>Фізичний захист ядерних установок та ядерних матеріалів</v>
          </cell>
          <cell r="E254">
            <v>42163.5</v>
          </cell>
          <cell r="F254">
            <v>0</v>
          </cell>
          <cell r="G254">
            <v>0</v>
          </cell>
          <cell r="H254">
            <v>0</v>
          </cell>
          <cell r="I254">
            <v>42163.5</v>
          </cell>
          <cell r="J254">
            <v>0</v>
          </cell>
          <cell r="K254">
            <v>0</v>
          </cell>
          <cell r="L254">
            <v>0</v>
          </cell>
          <cell r="M254">
            <v>0</v>
          </cell>
          <cell r="N254">
            <v>0</v>
          </cell>
          <cell r="O254">
            <v>42163.5</v>
          </cell>
        </row>
        <row r="255">
          <cell r="B255">
            <v>2401170</v>
          </cell>
          <cell r="C255" t="str">
            <v>0490</v>
          </cell>
          <cell r="D255" t="str">
            <v>Компенсація суб’єктам ринку природного газу, на яких Кабінетом Міністрів України відповідно до Закону України “Про ринок природного газу” покладено спеціальні обов’язки для забезпечення загальносуспільних інтересів у процесі функціонування ринку природного газу, економічно обґрунтованих витрат, понесених ними в цілях виконання покладених на них спеціальних обов’язків, зменшених на обсяг грошових коштів, отриманих у процесі їх виконання в оплату природного газу, та з урахуванням допустимого рівня прибутку, що підлягає врегулюванню згідно із Законом України “Про особливості регулювання відносин на ринку природного газу та у сфері теплопостачання під час дії воєнного стану та подальшого відновлення їх функціонування”</v>
          </cell>
          <cell r="E255">
            <v>0</v>
          </cell>
          <cell r="F255"/>
          <cell r="G255"/>
          <cell r="H255"/>
          <cell r="I255">
            <v>0</v>
          </cell>
          <cell r="J255">
            <v>111100000</v>
          </cell>
          <cell r="K255"/>
          <cell r="L255"/>
          <cell r="M255"/>
          <cell r="N255">
            <v>111100000</v>
          </cell>
          <cell r="O255">
            <v>111100000</v>
          </cell>
        </row>
        <row r="256">
          <cell r="B256">
            <v>2401180</v>
          </cell>
          <cell r="C256" t="str">
            <v>0490</v>
          </cell>
          <cell r="D256" t="str">
            <v>Фінансове забезпечення заходів з врегулювання заборгованості, передбачених Законом України “Про заходи, спрямовані на подолання кризових явищ та забезпечення фінансової стабільності на ринку природного газу”</v>
          </cell>
          <cell r="E256">
            <v>0</v>
          </cell>
          <cell r="F256"/>
          <cell r="G256"/>
          <cell r="H256"/>
          <cell r="I256"/>
          <cell r="J256">
            <v>76000000</v>
          </cell>
          <cell r="K256">
            <v>76000000</v>
          </cell>
          <cell r="L256"/>
          <cell r="M256"/>
          <cell r="N256"/>
          <cell r="O256">
            <v>76000000</v>
          </cell>
        </row>
        <row r="257">
          <cell r="B257" t="str">
            <v>2401300</v>
          </cell>
          <cell r="C257" t="str">
            <v>0433</v>
          </cell>
          <cell r="D257" t="str">
            <v>Придбання Міністерством енергетики України облігацій внутрішньої державної позики відповідно до статті 9 Закону України «Про впорядкування питань, пов’язаних із забезпеченням ядерної безпеки»</v>
          </cell>
          <cell r="E257">
            <v>0</v>
          </cell>
          <cell r="F257">
            <v>0</v>
          </cell>
          <cell r="G257">
            <v>0</v>
          </cell>
          <cell r="H257">
            <v>0</v>
          </cell>
          <cell r="I257">
            <v>0</v>
          </cell>
          <cell r="J257">
            <v>792145.1</v>
          </cell>
          <cell r="K257">
            <v>0</v>
          </cell>
          <cell r="L257">
            <v>0</v>
          </cell>
          <cell r="M257">
            <v>0</v>
          </cell>
          <cell r="N257">
            <v>792145.1</v>
          </cell>
          <cell r="O257">
            <v>792145.1</v>
          </cell>
        </row>
        <row r="258">
          <cell r="B258" t="str">
            <v>2401310</v>
          </cell>
          <cell r="C258" t="str">
            <v>0441</v>
          </cell>
          <cell r="D258" t="str">
            <v>Реструктуризація та ліквідація об’єктів підприємств з підземного видобутку залізної руди</v>
          </cell>
          <cell r="E258">
            <v>300000</v>
          </cell>
          <cell r="F258">
            <v>0</v>
          </cell>
          <cell r="G258">
            <v>0</v>
          </cell>
          <cell r="H258">
            <v>0</v>
          </cell>
          <cell r="I258">
            <v>300000</v>
          </cell>
          <cell r="J258">
            <v>0</v>
          </cell>
          <cell r="K258">
            <v>0</v>
          </cell>
          <cell r="L258">
            <v>0</v>
          </cell>
          <cell r="M258">
            <v>0</v>
          </cell>
          <cell r="N258">
            <v>0</v>
          </cell>
          <cell r="O258">
            <v>300000</v>
          </cell>
        </row>
        <row r="259">
          <cell r="B259" t="str">
            <v>2401440</v>
          </cell>
          <cell r="C259" t="str">
            <v>0433</v>
          </cell>
          <cell r="D259" t="str">
            <v xml:space="preserve">Внески України до Енергетичного Співтовариства та Фонду Східноєвропейського партнерства з енергоефективності та довкілля_x000D_
</v>
          </cell>
          <cell r="E259">
            <v>77288.3</v>
          </cell>
          <cell r="F259">
            <v>77288.3</v>
          </cell>
          <cell r="G259">
            <v>0</v>
          </cell>
          <cell r="H259">
            <v>0</v>
          </cell>
          <cell r="I259">
            <v>0</v>
          </cell>
          <cell r="J259">
            <v>0</v>
          </cell>
          <cell r="K259">
            <v>0</v>
          </cell>
          <cell r="L259">
            <v>0</v>
          </cell>
          <cell r="M259">
            <v>0</v>
          </cell>
          <cell r="N259">
            <v>0</v>
          </cell>
          <cell r="O259">
            <v>77288.3</v>
          </cell>
        </row>
        <row r="260">
          <cell r="B260" t="str">
            <v>2401470</v>
          </cell>
          <cell r="C260" t="str">
            <v>0490</v>
          </cell>
          <cell r="D260" t="str">
            <v>Виконання боргових зобов'язань за кредитами, залученими під державні гарантії, з метою реалізації проектів соціально-економічного розвитку</v>
          </cell>
          <cell r="E260">
            <v>0</v>
          </cell>
          <cell r="F260">
            <v>0</v>
          </cell>
          <cell r="G260">
            <v>0</v>
          </cell>
          <cell r="H260">
            <v>0</v>
          </cell>
          <cell r="I260">
            <v>0</v>
          </cell>
          <cell r="J260">
            <v>197405.1</v>
          </cell>
          <cell r="K260">
            <v>197405.1</v>
          </cell>
          <cell r="L260">
            <v>0</v>
          </cell>
          <cell r="M260">
            <v>0</v>
          </cell>
          <cell r="N260">
            <v>0</v>
          </cell>
          <cell r="O260">
            <v>197405.1</v>
          </cell>
        </row>
        <row r="261">
          <cell r="B261" t="str">
            <v>2401590</v>
          </cell>
          <cell r="C261" t="str">
            <v>0431</v>
          </cell>
          <cell r="D261" t="str">
            <v>Реструктуризація вугільної галузі</v>
          </cell>
          <cell r="E261">
            <v>3224993</v>
          </cell>
          <cell r="F261">
            <v>0</v>
          </cell>
          <cell r="G261">
            <v>0</v>
          </cell>
          <cell r="H261">
            <v>0</v>
          </cell>
          <cell r="I261">
            <v>3224993</v>
          </cell>
          <cell r="J261">
            <v>0</v>
          </cell>
          <cell r="K261">
            <v>0</v>
          </cell>
          <cell r="L261">
            <v>0</v>
          </cell>
          <cell r="M261">
            <v>0</v>
          </cell>
          <cell r="N261">
            <v>0</v>
          </cell>
          <cell r="O261">
            <v>3224993</v>
          </cell>
        </row>
        <row r="262">
          <cell r="B262" t="str">
            <v>2401630</v>
          </cell>
          <cell r="C262" t="str">
            <v>0433</v>
          </cell>
          <cell r="D262" t="str">
            <v xml:space="preserve">Впровадження Програми реформування та розвитку енергетичного сектора </v>
          </cell>
          <cell r="E262">
            <v>3200</v>
          </cell>
          <cell r="F262">
            <v>3200</v>
          </cell>
          <cell r="G262">
            <v>0</v>
          </cell>
          <cell r="H262">
            <v>0</v>
          </cell>
          <cell r="I262">
            <v>0</v>
          </cell>
          <cell r="J262">
            <v>27957</v>
          </cell>
          <cell r="K262">
            <v>27957</v>
          </cell>
          <cell r="L262">
            <v>0</v>
          </cell>
          <cell r="M262">
            <v>0</v>
          </cell>
          <cell r="N262">
            <v>0</v>
          </cell>
          <cell r="O262">
            <v>31157</v>
          </cell>
        </row>
        <row r="263">
          <cell r="B263" t="str">
            <v>2403000</v>
          </cell>
          <cell r="C263" t="str">
            <v/>
          </cell>
          <cell r="D263" t="str">
            <v>Державна інспекція енергетичного нагляду України</v>
          </cell>
          <cell r="E263">
            <v>212814.1</v>
          </cell>
          <cell r="F263">
            <v>212814.1</v>
          </cell>
          <cell r="G263">
            <v>154494.39999999999</v>
          </cell>
          <cell r="H263">
            <v>3645.8</v>
          </cell>
          <cell r="I263">
            <v>0</v>
          </cell>
          <cell r="J263">
            <v>0</v>
          </cell>
          <cell r="K263">
            <v>0</v>
          </cell>
          <cell r="L263">
            <v>0</v>
          </cell>
          <cell r="M263">
            <v>0</v>
          </cell>
          <cell r="N263">
            <v>0</v>
          </cell>
          <cell r="O263">
            <v>212814.1</v>
          </cell>
        </row>
        <row r="264">
          <cell r="B264" t="str">
            <v>2403010</v>
          </cell>
          <cell r="C264" t="str">
            <v>0434</v>
          </cell>
          <cell r="D264" t="str">
            <v>Керівництво та управління у сфері енергетичного нагляду</v>
          </cell>
          <cell r="E264">
            <v>212814.1</v>
          </cell>
          <cell r="F264">
            <v>212814.1</v>
          </cell>
          <cell r="G264">
            <v>154494.39999999999</v>
          </cell>
          <cell r="H264">
            <v>3645.8</v>
          </cell>
          <cell r="I264">
            <v>0</v>
          </cell>
          <cell r="J264">
            <v>0</v>
          </cell>
          <cell r="K264">
            <v>0</v>
          </cell>
          <cell r="L264">
            <v>0</v>
          </cell>
          <cell r="M264">
            <v>0</v>
          </cell>
          <cell r="N264">
            <v>0</v>
          </cell>
          <cell r="O264">
            <v>212814.1</v>
          </cell>
        </row>
        <row r="265">
          <cell r="B265" t="str">
            <v>2406000</v>
          </cell>
          <cell r="C265" t="str">
            <v/>
          </cell>
          <cell r="D265" t="str">
            <v>Державне агентство з енергоефективності та енергозбереження України</v>
          </cell>
          <cell r="E265">
            <v>59067.9</v>
          </cell>
          <cell r="F265">
            <v>59067.9</v>
          </cell>
          <cell r="G265">
            <v>46067.5</v>
          </cell>
          <cell r="H265">
            <v>956</v>
          </cell>
          <cell r="I265">
            <v>0</v>
          </cell>
          <cell r="J265">
            <v>0</v>
          </cell>
          <cell r="K265">
            <v>0</v>
          </cell>
          <cell r="L265">
            <v>0</v>
          </cell>
          <cell r="M265">
            <v>0</v>
          </cell>
          <cell r="N265">
            <v>0</v>
          </cell>
          <cell r="O265">
            <v>59067.9</v>
          </cell>
        </row>
        <row r="266">
          <cell r="B266" t="str">
            <v>2406010</v>
          </cell>
          <cell r="C266" t="str">
            <v>0434</v>
          </cell>
          <cell r="D266" t="str">
            <v>Керівництво та управління у сфері ефективного використання енергетичних ресурсів</v>
          </cell>
          <cell r="E266">
            <v>59067.9</v>
          </cell>
          <cell r="F266">
            <v>59067.9</v>
          </cell>
          <cell r="G266">
            <v>46067.5</v>
          </cell>
          <cell r="H266">
            <v>956</v>
          </cell>
          <cell r="I266">
            <v>0</v>
          </cell>
          <cell r="J266">
            <v>0</v>
          </cell>
          <cell r="K266">
            <v>0</v>
          </cell>
          <cell r="L266">
            <v>0</v>
          </cell>
          <cell r="M266">
            <v>0</v>
          </cell>
          <cell r="N266">
            <v>0</v>
          </cell>
          <cell r="O266">
            <v>59067.9</v>
          </cell>
        </row>
        <row r="267">
          <cell r="B267" t="str">
            <v>2500000</v>
          </cell>
          <cell r="C267" t="str">
            <v/>
          </cell>
          <cell r="D267" t="str">
            <v>Міністерство соціальної політики України</v>
          </cell>
          <cell r="E267">
            <v>424567314.30000001</v>
          </cell>
          <cell r="F267">
            <v>424208078.90000004</v>
          </cell>
          <cell r="G267">
            <v>493013.3</v>
          </cell>
          <cell r="H267">
            <v>54578.1</v>
          </cell>
          <cell r="I267">
            <v>359235.4</v>
          </cell>
          <cell r="J267">
            <v>612946</v>
          </cell>
          <cell r="K267">
            <v>276523.40000000002</v>
          </cell>
          <cell r="L267">
            <v>91544.5</v>
          </cell>
          <cell r="M267">
            <v>13635.4</v>
          </cell>
          <cell r="N267">
            <v>336422.60000000003</v>
          </cell>
          <cell r="O267">
            <v>425180260.30000001</v>
          </cell>
        </row>
        <row r="268">
          <cell r="B268" t="str">
            <v>2501000</v>
          </cell>
          <cell r="C268" t="str">
            <v/>
          </cell>
          <cell r="D268" t="str">
            <v>Апарат Міністерства соціальної політики України</v>
          </cell>
          <cell r="E268">
            <v>169119580</v>
          </cell>
          <cell r="F268">
            <v>168814270.30000001</v>
          </cell>
          <cell r="G268">
            <v>290410.60000000003</v>
          </cell>
          <cell r="H268">
            <v>44256.9</v>
          </cell>
          <cell r="I268">
            <v>305309.7</v>
          </cell>
          <cell r="J268">
            <v>407805.4</v>
          </cell>
          <cell r="K268">
            <v>75839</v>
          </cell>
          <cell r="L268">
            <v>1203.4000000000001</v>
          </cell>
          <cell r="M268">
            <v>1210.9000000000001</v>
          </cell>
          <cell r="N268">
            <v>331966.40000000002</v>
          </cell>
          <cell r="O268">
            <v>169527385.40000001</v>
          </cell>
        </row>
        <row r="269">
          <cell r="B269" t="str">
            <v>2501010</v>
          </cell>
          <cell r="C269" t="str">
            <v>0412</v>
          </cell>
          <cell r="D269" t="str">
            <v>Керівництво та управління у сфері соціальної політики</v>
          </cell>
          <cell r="E269">
            <v>200690.7</v>
          </cell>
          <cell r="F269">
            <v>194861.1</v>
          </cell>
          <cell r="G269">
            <v>137055.29999999999</v>
          </cell>
          <cell r="H269">
            <v>3589.8</v>
          </cell>
          <cell r="I269">
            <v>5829.6</v>
          </cell>
          <cell r="J269">
            <v>460.40000000000003</v>
          </cell>
          <cell r="K269">
            <v>460.40000000000003</v>
          </cell>
          <cell r="L269">
            <v>0</v>
          </cell>
          <cell r="M269">
            <v>380.2</v>
          </cell>
          <cell r="N269">
            <v>0</v>
          </cell>
          <cell r="O269">
            <v>201151.1</v>
          </cell>
        </row>
        <row r="270">
          <cell r="B270" t="str">
            <v>2501030</v>
          </cell>
          <cell r="C270" t="str">
            <v>1070</v>
          </cell>
          <cell r="D270" t="str">
            <v>Виплата деяких видів допомог, компенсацій, грошового забезпечення та оплата послуг окремим категоріям населення</v>
          </cell>
          <cell r="E270">
            <v>72359293.200000003</v>
          </cell>
          <cell r="F270">
            <v>72359293.200000003</v>
          </cell>
          <cell r="G270">
            <v>0</v>
          </cell>
          <cell r="H270">
            <v>0</v>
          </cell>
          <cell r="I270">
            <v>0</v>
          </cell>
          <cell r="J270">
            <v>0</v>
          </cell>
          <cell r="K270">
            <v>0</v>
          </cell>
          <cell r="L270">
            <v>0</v>
          </cell>
          <cell r="M270">
            <v>0</v>
          </cell>
          <cell r="N270">
            <v>0</v>
          </cell>
          <cell r="O270">
            <v>72359293.200000003</v>
          </cell>
        </row>
        <row r="271">
          <cell r="B271" t="str">
            <v>2501040</v>
          </cell>
          <cell r="C271" t="str">
            <v>1080</v>
          </cell>
          <cell r="D271" t="str">
            <v>Наукова і науково-технічна діяльність у сфері соціальної політики</v>
          </cell>
          <cell r="E271">
            <v>22427.200000000001</v>
          </cell>
          <cell r="F271">
            <v>16.5</v>
          </cell>
          <cell r="G271">
            <v>0</v>
          </cell>
          <cell r="H271">
            <v>0</v>
          </cell>
          <cell r="I271">
            <v>22410.7</v>
          </cell>
          <cell r="J271">
            <v>1495</v>
          </cell>
          <cell r="K271">
            <v>5</v>
          </cell>
          <cell r="L271">
            <v>0</v>
          </cell>
          <cell r="M271">
            <v>0</v>
          </cell>
          <cell r="N271">
            <v>1490</v>
          </cell>
          <cell r="O271">
            <v>23922.2</v>
          </cell>
        </row>
        <row r="272">
          <cell r="B272" t="str">
            <v>2501060</v>
          </cell>
          <cell r="C272" t="str">
            <v>0950</v>
          </cell>
          <cell r="D272" t="str">
            <v>Підвищення кваліфікації фахівців із соціальної роботи та інших працівників системи соціального захисту</v>
          </cell>
          <cell r="E272">
            <v>856.80000000000007</v>
          </cell>
          <cell r="F272">
            <v>856.80000000000007</v>
          </cell>
          <cell r="G272">
            <v>0</v>
          </cell>
          <cell r="H272">
            <v>0</v>
          </cell>
          <cell r="I272">
            <v>0</v>
          </cell>
          <cell r="J272">
            <v>0</v>
          </cell>
          <cell r="K272">
            <v>0</v>
          </cell>
          <cell r="L272">
            <v>0</v>
          </cell>
          <cell r="M272">
            <v>0</v>
          </cell>
          <cell r="N272">
            <v>0</v>
          </cell>
          <cell r="O272">
            <v>856.80000000000007</v>
          </cell>
        </row>
        <row r="273">
          <cell r="B273" t="str">
            <v>2501070</v>
          </cell>
          <cell r="C273" t="str">
            <v>0732</v>
          </cell>
          <cell r="D273" t="str">
            <v>Спеціалізована протезно-ортопедична та медично-реабілітаційна  допомога особам з інвалідністю у клініці Науково-дослідного інституту протезування, протезобудування та відновлення працездатності</v>
          </cell>
          <cell r="E273">
            <v>37030.1</v>
          </cell>
          <cell r="F273">
            <v>37030.1</v>
          </cell>
          <cell r="G273">
            <v>23107.4</v>
          </cell>
          <cell r="H273">
            <v>4432.8</v>
          </cell>
          <cell r="I273">
            <v>0</v>
          </cell>
          <cell r="J273">
            <v>250</v>
          </cell>
          <cell r="K273">
            <v>226.70000000000002</v>
          </cell>
          <cell r="L273">
            <v>0</v>
          </cell>
          <cell r="M273">
            <v>18.7</v>
          </cell>
          <cell r="N273">
            <v>23.3</v>
          </cell>
          <cell r="O273">
            <v>37280.1</v>
          </cell>
        </row>
        <row r="274">
          <cell r="B274" t="str">
            <v>2501090</v>
          </cell>
          <cell r="C274" t="str">
            <v>1090</v>
          </cell>
          <cell r="D274" t="str">
            <v>Створення і програмно-технічне забезпечення системи інформаційно-аналітичної підтримки, інформаційно-методичне забезпечення та виготовлення бланків посвідчень і нагрудних знаків для системи соціального захисту</v>
          </cell>
          <cell r="E274">
            <v>54088.700000000004</v>
          </cell>
          <cell r="F274">
            <v>54088.700000000004</v>
          </cell>
          <cell r="G274">
            <v>0</v>
          </cell>
          <cell r="H274">
            <v>0</v>
          </cell>
          <cell r="I274">
            <v>0</v>
          </cell>
          <cell r="J274">
            <v>0</v>
          </cell>
          <cell r="K274">
            <v>0</v>
          </cell>
          <cell r="L274">
            <v>0</v>
          </cell>
          <cell r="M274">
            <v>0</v>
          </cell>
          <cell r="N274">
            <v>0</v>
          </cell>
          <cell r="O274">
            <v>54088.700000000004</v>
          </cell>
        </row>
        <row r="275">
          <cell r="B275" t="str">
            <v>2501130</v>
          </cell>
          <cell r="C275" t="str">
            <v>1070</v>
          </cell>
          <cell r="D275" t="str">
            <v>Заходи із соціального захисту дітей, сімей, жінок та інших найбільш вразливих категорій населення</v>
          </cell>
          <cell r="E275">
            <v>66019.8</v>
          </cell>
          <cell r="F275">
            <v>66019.8</v>
          </cell>
          <cell r="G275">
            <v>0</v>
          </cell>
          <cell r="H275">
            <v>0</v>
          </cell>
          <cell r="I275">
            <v>0</v>
          </cell>
          <cell r="J275">
            <v>0</v>
          </cell>
          <cell r="K275">
            <v>0</v>
          </cell>
          <cell r="L275">
            <v>0</v>
          </cell>
          <cell r="M275">
            <v>0</v>
          </cell>
          <cell r="N275">
            <v>0</v>
          </cell>
          <cell r="O275">
            <v>66019.8</v>
          </cell>
        </row>
        <row r="276">
          <cell r="B276" t="str">
            <v>2501150</v>
          </cell>
          <cell r="C276" t="str">
            <v>1030</v>
          </cell>
          <cell r="D276" t="str">
            <v>Щорічна разова грошова допомога ветеранам війни і жертвам нацистських переслідувань та соціальна допомога особам, які мають особливі та особливі трудові заслуги перед Батьківщиною</v>
          </cell>
          <cell r="E276">
            <v>1382540.6</v>
          </cell>
          <cell r="F276">
            <v>1382540.6</v>
          </cell>
          <cell r="G276">
            <v>0</v>
          </cell>
          <cell r="H276">
            <v>0</v>
          </cell>
          <cell r="I276">
            <v>0</v>
          </cell>
          <cell r="J276">
            <v>0</v>
          </cell>
          <cell r="K276">
            <v>0</v>
          </cell>
          <cell r="L276">
            <v>0</v>
          </cell>
          <cell r="M276">
            <v>0</v>
          </cell>
          <cell r="N276">
            <v>0</v>
          </cell>
          <cell r="O276">
            <v>1382540.6</v>
          </cell>
        </row>
        <row r="277">
          <cell r="B277" t="str">
            <v>2501160</v>
          </cell>
          <cell r="C277" t="str">
            <v>1030</v>
          </cell>
          <cell r="D277" t="str">
            <v xml:space="preserve">Довічні державні стипендії </v>
          </cell>
          <cell r="E277">
            <v>7471.3</v>
          </cell>
          <cell r="F277">
            <v>7471.3</v>
          </cell>
          <cell r="G277">
            <v>0</v>
          </cell>
          <cell r="H277">
            <v>0</v>
          </cell>
          <cell r="I277">
            <v>0</v>
          </cell>
          <cell r="J277">
            <v>0</v>
          </cell>
          <cell r="K277">
            <v>0</v>
          </cell>
          <cell r="L277">
            <v>0</v>
          </cell>
          <cell r="M277">
            <v>0</v>
          </cell>
          <cell r="N277">
            <v>0</v>
          </cell>
          <cell r="O277">
            <v>7471.3</v>
          </cell>
        </row>
        <row r="278">
          <cell r="B278" t="str">
            <v>2501180</v>
          </cell>
          <cell r="C278" t="str">
            <v>1070</v>
          </cell>
          <cell r="D278" t="str">
            <v>Виплата соціальних стипендій студентам (курсантам) закладів фахової передвищої та вищої освіти</v>
          </cell>
          <cell r="E278">
            <v>985056.70000000007</v>
          </cell>
          <cell r="F278">
            <v>985056.70000000007</v>
          </cell>
          <cell r="G278">
            <v>0</v>
          </cell>
          <cell r="H278">
            <v>0</v>
          </cell>
          <cell r="I278">
            <v>0</v>
          </cell>
          <cell r="J278">
            <v>0</v>
          </cell>
          <cell r="K278">
            <v>0</v>
          </cell>
          <cell r="L278">
            <v>0</v>
          </cell>
          <cell r="M278">
            <v>0</v>
          </cell>
          <cell r="N278">
            <v>0</v>
          </cell>
          <cell r="O278">
            <v>985056.70000000007</v>
          </cell>
        </row>
        <row r="279">
          <cell r="B279" t="str">
            <v>2501190</v>
          </cell>
          <cell r="C279" t="str">
            <v>1070</v>
          </cell>
          <cell r="D279" t="str">
            <v>Надання одноразової грошової допомоги членам сімей осіб, смерть яких пов'язана з участю в масових акціях громадського протесту, що відбулися у період з 21 листопада       2013 року по 21 лютого 2014 року, та особам, які отримали тілесні ушкодження, побої, мордування під час участі в зазначених акціях</v>
          </cell>
          <cell r="E279">
            <v>3524.6</v>
          </cell>
          <cell r="F279">
            <v>3524.6</v>
          </cell>
          <cell r="G279">
            <v>0</v>
          </cell>
          <cell r="H279">
            <v>0</v>
          </cell>
          <cell r="I279">
            <v>0</v>
          </cell>
          <cell r="J279">
            <v>0</v>
          </cell>
          <cell r="K279">
            <v>0</v>
          </cell>
          <cell r="L279">
            <v>0</v>
          </cell>
          <cell r="M279">
            <v>0</v>
          </cell>
          <cell r="N279">
            <v>0</v>
          </cell>
          <cell r="O279">
            <v>3524.6</v>
          </cell>
        </row>
        <row r="280">
          <cell r="B280" t="str">
            <v>2501200</v>
          </cell>
          <cell r="C280" t="str">
            <v>1070</v>
          </cell>
          <cell r="D280" t="str">
            <v>Соціальний захист громадян, які постраждали внаслідок Чорнобильської катастрофи</v>
          </cell>
          <cell r="E280">
            <v>2828379.9</v>
          </cell>
          <cell r="F280">
            <v>2828379.9</v>
          </cell>
          <cell r="G280">
            <v>0</v>
          </cell>
          <cell r="H280">
            <v>0</v>
          </cell>
          <cell r="I280">
            <v>0</v>
          </cell>
          <cell r="J280">
            <v>0</v>
          </cell>
          <cell r="K280">
            <v>0</v>
          </cell>
          <cell r="L280">
            <v>0</v>
          </cell>
          <cell r="M280">
            <v>0</v>
          </cell>
          <cell r="N280">
            <v>0</v>
          </cell>
          <cell r="O280">
            <v>2828379.9</v>
          </cell>
        </row>
        <row r="281">
          <cell r="B281" t="str">
            <v>2501230</v>
          </cell>
          <cell r="C281" t="str">
            <v>1060</v>
          </cell>
          <cell r="D281" t="str">
            <v>Виплата пільг і житлових субсидій громадянам на оплату житлово-комунальних послуг, придбання твердого та рідкого пічного побутового палива і скрапленого газу у грошовій формі</v>
          </cell>
          <cell r="E281">
            <v>41708048.600000001</v>
          </cell>
          <cell r="F281">
            <v>41708048.600000001</v>
          </cell>
          <cell r="G281">
            <v>0</v>
          </cell>
          <cell r="H281">
            <v>0</v>
          </cell>
          <cell r="I281">
            <v>0</v>
          </cell>
          <cell r="J281">
            <v>0</v>
          </cell>
          <cell r="K281">
            <v>0</v>
          </cell>
          <cell r="L281">
            <v>0</v>
          </cell>
          <cell r="M281">
            <v>0</v>
          </cell>
          <cell r="N281">
            <v>0</v>
          </cell>
          <cell r="O281">
            <v>41708048.600000001</v>
          </cell>
        </row>
        <row r="282">
          <cell r="B282" t="str">
            <v>2501240</v>
          </cell>
          <cell r="C282" t="str">
            <v>1010</v>
          </cell>
          <cell r="D282" t="str">
            <v>Фінансова допомога Фонду соціального страхування України, для страхових виплат медичним працівникам державних і комунальних закладів охорони здоров`я та членам їх сімей внаслідок захворювання коронавірусною хворобою COVID-19, спричиненою коронавірусом SARS-CoV-2, та її наслідками</v>
          </cell>
          <cell r="E282">
            <v>251970</v>
          </cell>
          <cell r="F282">
            <v>251970</v>
          </cell>
          <cell r="G282">
            <v>0</v>
          </cell>
          <cell r="H282">
            <v>0</v>
          </cell>
          <cell r="I282">
            <v>0</v>
          </cell>
          <cell r="J282">
            <v>0</v>
          </cell>
          <cell r="K282">
            <v>0</v>
          </cell>
          <cell r="L282">
            <v>0</v>
          </cell>
          <cell r="M282">
            <v>0</v>
          </cell>
          <cell r="N282">
            <v>0</v>
          </cell>
          <cell r="O282">
            <v>251970</v>
          </cell>
        </row>
        <row r="283">
          <cell r="B283" t="str">
            <v>2501290</v>
          </cell>
          <cell r="C283" t="str">
            <v>0133</v>
          </cell>
          <cell r="D283" t="str">
            <v>Забезпечення виконання рішень суду</v>
          </cell>
          <cell r="E283">
            <v>100000</v>
          </cell>
          <cell r="F283">
            <v>100000</v>
          </cell>
          <cell r="G283">
            <v>0</v>
          </cell>
          <cell r="H283">
            <v>0</v>
          </cell>
          <cell r="I283">
            <v>0</v>
          </cell>
          <cell r="J283">
            <v>0</v>
          </cell>
          <cell r="K283">
            <v>0</v>
          </cell>
          <cell r="L283">
            <v>0</v>
          </cell>
          <cell r="M283">
            <v>0</v>
          </cell>
          <cell r="N283">
            <v>0</v>
          </cell>
          <cell r="O283">
            <v>100000</v>
          </cell>
        </row>
        <row r="284">
          <cell r="B284" t="str">
            <v>2501300</v>
          </cell>
          <cell r="C284" t="str">
            <v>1090</v>
          </cell>
          <cell r="D284" t="str">
            <v>Заходи сприяння економічній самостійності малозабезпеченої сім'ї</v>
          </cell>
          <cell r="E284">
            <v>94867.5</v>
          </cell>
          <cell r="F284">
            <v>0</v>
          </cell>
          <cell r="G284">
            <v>0</v>
          </cell>
          <cell r="H284">
            <v>0</v>
          </cell>
          <cell r="I284">
            <v>94867.5</v>
          </cell>
          <cell r="J284">
            <v>0</v>
          </cell>
          <cell r="K284">
            <v>0</v>
          </cell>
          <cell r="L284">
            <v>0</v>
          </cell>
          <cell r="M284">
            <v>0</v>
          </cell>
          <cell r="N284">
            <v>0</v>
          </cell>
          <cell r="O284">
            <v>94867.5</v>
          </cell>
        </row>
        <row r="285">
          <cell r="B285" t="str">
            <v>2501350</v>
          </cell>
          <cell r="C285" t="str">
            <v>0960</v>
          </cell>
          <cell r="D285" t="str">
            <v>Оздоровлення і відпочинок дітей, які потребують особливої уваги та підтримки, в дитячих закладах оздоровлення та відпочинку вищої категорії, які розташовані в гірських районах (районах, в яких розташовані населені пункти, віднесені до категорії гірських)</v>
          </cell>
          <cell r="E285">
            <v>150000</v>
          </cell>
          <cell r="F285">
            <v>150000</v>
          </cell>
          <cell r="G285">
            <v>0</v>
          </cell>
          <cell r="H285">
            <v>0</v>
          </cell>
          <cell r="I285">
            <v>0</v>
          </cell>
          <cell r="J285">
            <v>0</v>
          </cell>
          <cell r="K285">
            <v>0</v>
          </cell>
          <cell r="L285">
            <v>0</v>
          </cell>
          <cell r="M285">
            <v>0</v>
          </cell>
          <cell r="N285">
            <v>0</v>
          </cell>
          <cell r="O285">
            <v>150000</v>
          </cell>
        </row>
        <row r="286">
          <cell r="B286" t="str">
            <v>2501450</v>
          </cell>
          <cell r="C286" t="str">
            <v>0960</v>
          </cell>
          <cell r="D286" t="str">
            <v>Оздоровлення і відпочинок дітей, які потребують особливої уваги та підтримки, в дитячих оздоровчих таборах МДЦ "Артек", ДЦ "Молода Гвардія" і в дитячих закладах оздоровлення та відпочинку вищої категорії, які відповідають таким критеріям: розташовані в гірських районах (районах, в яких розташовані населені пункти, віднесені до категорії гірських), розраховані на круглорічне перебування дітей, мають навчальну базу, наявна кількість ліжкомість для оздоровлення та відпочинку дітей, що не менше за середню кількість таких місць у МДЦ "Артек" та ДЦ "Молода Гвардія"</v>
          </cell>
          <cell r="E286">
            <v>296801.40000000002</v>
          </cell>
          <cell r="F286">
            <v>296801.40000000002</v>
          </cell>
          <cell r="G286">
            <v>0</v>
          </cell>
          <cell r="H286">
            <v>0</v>
          </cell>
          <cell r="I286">
            <v>0</v>
          </cell>
          <cell r="J286">
            <v>0</v>
          </cell>
          <cell r="K286">
            <v>0</v>
          </cell>
          <cell r="L286">
            <v>0</v>
          </cell>
          <cell r="M286">
            <v>0</v>
          </cell>
          <cell r="N286">
            <v>0</v>
          </cell>
          <cell r="O286">
            <v>296801.40000000002</v>
          </cell>
        </row>
        <row r="287">
          <cell r="B287" t="str">
            <v>2501470</v>
          </cell>
          <cell r="C287" t="str">
            <v>0734</v>
          </cell>
          <cell r="D287" t="str">
            <v>Санаторно-курортне лікування ветеранів війни, осіб, на яких поширюється чинність законів України «Про статус ветеранів війни, гарантії їх соціального захисту», «Про жертви нацистських переслідувань» та осіб з інвалідністю</v>
          </cell>
          <cell r="E287">
            <v>435738.8</v>
          </cell>
          <cell r="F287">
            <v>253536.9</v>
          </cell>
          <cell r="G287">
            <v>130247.90000000001</v>
          </cell>
          <cell r="H287">
            <v>36234.300000000003</v>
          </cell>
          <cell r="I287">
            <v>182201.9</v>
          </cell>
          <cell r="J287">
            <v>5600</v>
          </cell>
          <cell r="K287">
            <v>5406.3</v>
          </cell>
          <cell r="L287">
            <v>1203.4000000000001</v>
          </cell>
          <cell r="M287">
            <v>812</v>
          </cell>
          <cell r="N287">
            <v>193.70000000000002</v>
          </cell>
          <cell r="O287">
            <v>441338.8</v>
          </cell>
        </row>
        <row r="288">
          <cell r="B288" t="str">
            <v>2501480</v>
          </cell>
          <cell r="C288" t="str">
            <v>1070</v>
          </cell>
          <cell r="D288" t="str">
            <v>Надання щомісячної адресної допомоги внутрішньо переміщеним особам для покриття витрат на проживання, в тому числі на оплату житлово-комунальних послуг</v>
          </cell>
          <cell r="E288">
            <v>47952460.600000001</v>
          </cell>
          <cell r="F288">
            <v>47952460.600000001</v>
          </cell>
          <cell r="G288">
            <v>0</v>
          </cell>
          <cell r="H288">
            <v>0</v>
          </cell>
          <cell r="I288">
            <v>0</v>
          </cell>
          <cell r="J288">
            <v>0</v>
          </cell>
          <cell r="K288">
            <v>0</v>
          </cell>
          <cell r="L288">
            <v>0</v>
          </cell>
          <cell r="M288">
            <v>0</v>
          </cell>
          <cell r="N288">
            <v>0</v>
          </cell>
          <cell r="O288">
            <v>47952460.600000001</v>
          </cell>
        </row>
        <row r="289">
          <cell r="B289" t="str">
            <v>2501490</v>
          </cell>
          <cell r="C289" t="str">
            <v>1090</v>
          </cell>
          <cell r="D289" t="str">
            <v>Реалізація пілотного проекту "Розвиток соціальних послуг"</v>
          </cell>
          <cell r="E289">
            <v>100000</v>
          </cell>
          <cell r="F289">
            <v>100000</v>
          </cell>
          <cell r="G289">
            <v>0</v>
          </cell>
          <cell r="H289">
            <v>0</v>
          </cell>
          <cell r="I289">
            <v>0</v>
          </cell>
          <cell r="J289">
            <v>0</v>
          </cell>
          <cell r="K289">
            <v>0</v>
          </cell>
          <cell r="L289">
            <v>0</v>
          </cell>
          <cell r="M289">
            <v>0</v>
          </cell>
          <cell r="N289">
            <v>0</v>
          </cell>
          <cell r="O289">
            <v>100000</v>
          </cell>
        </row>
        <row r="290">
          <cell r="B290" t="str">
            <v>2501570</v>
          </cell>
          <cell r="C290" t="str">
            <v>1070</v>
          </cell>
          <cell r="D290" t="str">
            <v>Виплата матеріальної допомоги військовослужбовцям, звільненим з  військової строкової служби</v>
          </cell>
          <cell r="E290">
            <v>82313.5</v>
          </cell>
          <cell r="F290">
            <v>82313.5</v>
          </cell>
          <cell r="G290">
            <v>0</v>
          </cell>
          <cell r="H290">
            <v>0</v>
          </cell>
          <cell r="I290">
            <v>0</v>
          </cell>
          <cell r="J290">
            <v>0</v>
          </cell>
          <cell r="K290">
            <v>0</v>
          </cell>
          <cell r="L290">
            <v>0</v>
          </cell>
          <cell r="M290">
            <v>0</v>
          </cell>
          <cell r="N290">
            <v>0</v>
          </cell>
          <cell r="O290">
            <v>82313.5</v>
          </cell>
        </row>
        <row r="291">
          <cell r="B291" t="str">
            <v>2501630</v>
          </cell>
          <cell r="C291" t="str">
            <v>1090</v>
          </cell>
          <cell r="D291" t="str">
            <v>Модернізація системи соціальної підтримки населення України</v>
          </cell>
          <cell r="E291">
            <v>0</v>
          </cell>
          <cell r="F291">
            <v>0</v>
          </cell>
          <cell r="G291">
            <v>0</v>
          </cell>
          <cell r="H291">
            <v>0</v>
          </cell>
          <cell r="I291">
            <v>0</v>
          </cell>
          <cell r="J291">
            <v>400000</v>
          </cell>
          <cell r="K291">
            <v>69740.600000000006</v>
          </cell>
          <cell r="L291">
            <v>0</v>
          </cell>
          <cell r="M291">
            <v>0</v>
          </cell>
          <cell r="N291">
            <v>330259.40000000002</v>
          </cell>
          <cell r="O291">
            <v>400000</v>
          </cell>
        </row>
        <row r="292">
          <cell r="B292" t="str">
            <v>2506000</v>
          </cell>
          <cell r="C292" t="str">
            <v/>
          </cell>
          <cell r="D292" t="str">
            <v>Пенсійний фонд України</v>
          </cell>
          <cell r="E292">
            <v>252998464</v>
          </cell>
          <cell r="F292">
            <v>252998464</v>
          </cell>
          <cell r="G292">
            <v>0</v>
          </cell>
          <cell r="H292">
            <v>0</v>
          </cell>
          <cell r="I292">
            <v>0</v>
          </cell>
          <cell r="J292">
            <v>0</v>
          </cell>
          <cell r="K292">
            <v>0</v>
          </cell>
          <cell r="L292">
            <v>0</v>
          </cell>
          <cell r="M292">
            <v>0</v>
          </cell>
          <cell r="N292">
            <v>0</v>
          </cell>
          <cell r="O292">
            <v>252998464</v>
          </cell>
        </row>
        <row r="293">
          <cell r="B293" t="str">
            <v>2506080</v>
          </cell>
          <cell r="C293" t="str">
            <v>1020</v>
          </cell>
          <cell r="D293" t="str">
            <v>Фінансове забезпечення виплати пенсій, надбавок та підвищень до пенсій, призначених за пенсійними програмами, та дефіциту коштів Пенсійного фонду</v>
          </cell>
          <cell r="E293">
            <v>252998464</v>
          </cell>
          <cell r="F293">
            <v>252998464</v>
          </cell>
          <cell r="G293">
            <v>0</v>
          </cell>
          <cell r="H293">
            <v>0</v>
          </cell>
          <cell r="I293">
            <v>0</v>
          </cell>
          <cell r="J293">
            <v>0</v>
          </cell>
          <cell r="K293">
            <v>0</v>
          </cell>
          <cell r="L293">
            <v>0</v>
          </cell>
          <cell r="M293">
            <v>0</v>
          </cell>
          <cell r="N293">
            <v>0</v>
          </cell>
          <cell r="O293">
            <v>252998464</v>
          </cell>
        </row>
        <row r="294">
          <cell r="B294" t="str">
            <v>2507000</v>
          </cell>
          <cell r="C294" t="str">
            <v/>
          </cell>
          <cell r="D294" t="str">
            <v>Фонд соціального захисту осіб з інвалідністю</v>
          </cell>
          <cell r="E294">
            <v>2288636</v>
          </cell>
          <cell r="F294">
            <v>2245630.3000000003</v>
          </cell>
          <cell r="G294">
            <v>92164.1</v>
          </cell>
          <cell r="H294">
            <v>2681.5</v>
          </cell>
          <cell r="I294">
            <v>43005.700000000004</v>
          </cell>
          <cell r="J294">
            <v>205140.6</v>
          </cell>
          <cell r="K294">
            <v>200684.4</v>
          </cell>
          <cell r="L294">
            <v>90341.1</v>
          </cell>
          <cell r="M294">
            <v>12424.5</v>
          </cell>
          <cell r="N294">
            <v>4456.2</v>
          </cell>
          <cell r="O294">
            <v>2493776.6</v>
          </cell>
        </row>
        <row r="295">
          <cell r="B295" t="str">
            <v>2507020</v>
          </cell>
          <cell r="C295" t="str">
            <v>1010</v>
          </cell>
          <cell r="D295" t="str">
            <v>Фінансова підтримка громадських об’єднань осіб з інвалідністю</v>
          </cell>
          <cell r="E295">
            <v>91426</v>
          </cell>
          <cell r="F295">
            <v>91426</v>
          </cell>
          <cell r="G295">
            <v>0</v>
          </cell>
          <cell r="H295">
            <v>0</v>
          </cell>
          <cell r="I295">
            <v>0</v>
          </cell>
          <cell r="J295">
            <v>0</v>
          </cell>
          <cell r="K295">
            <v>0</v>
          </cell>
          <cell r="L295">
            <v>0</v>
          </cell>
          <cell r="M295">
            <v>0</v>
          </cell>
          <cell r="N295">
            <v>0</v>
          </cell>
          <cell r="O295">
            <v>91426</v>
          </cell>
        </row>
        <row r="296">
          <cell r="B296" t="str">
            <v>2507030</v>
          </cell>
          <cell r="C296" t="str">
            <v>1010</v>
          </cell>
          <cell r="D296" t="str">
            <v>Заходи із соціальної, трудової та професійної реабілітації осіб з інвалідністю</v>
          </cell>
          <cell r="E296">
            <v>1897696.3</v>
          </cell>
          <cell r="F296">
            <v>1867696.3</v>
          </cell>
          <cell r="G296">
            <v>0</v>
          </cell>
          <cell r="H296">
            <v>0</v>
          </cell>
          <cell r="I296">
            <v>30000</v>
          </cell>
          <cell r="J296">
            <v>205009.6</v>
          </cell>
          <cell r="K296">
            <v>200553.4</v>
          </cell>
          <cell r="L296">
            <v>90341.1</v>
          </cell>
          <cell r="M296">
            <v>12414.9</v>
          </cell>
          <cell r="N296">
            <v>4456.2</v>
          </cell>
          <cell r="O296">
            <v>2102705.9</v>
          </cell>
        </row>
        <row r="297">
          <cell r="B297" t="str">
            <v>2507040</v>
          </cell>
          <cell r="C297" t="str">
            <v>1010</v>
          </cell>
          <cell r="D297" t="str">
            <v>Забезпечення діяльності Фонду соціального захисту осіб з інвалідністю</v>
          </cell>
          <cell r="E297">
            <v>144491.1</v>
          </cell>
          <cell r="F297">
            <v>131485.4</v>
          </cell>
          <cell r="G297">
            <v>92164.1</v>
          </cell>
          <cell r="H297">
            <v>2681.5</v>
          </cell>
          <cell r="I297">
            <v>13005.7</v>
          </cell>
          <cell r="J297">
            <v>131</v>
          </cell>
          <cell r="K297">
            <v>131</v>
          </cell>
          <cell r="L297">
            <v>0</v>
          </cell>
          <cell r="M297">
            <v>9.6</v>
          </cell>
          <cell r="N297">
            <v>0</v>
          </cell>
          <cell r="O297">
            <v>144622.1</v>
          </cell>
        </row>
        <row r="298">
          <cell r="B298" t="str">
            <v>2507100</v>
          </cell>
          <cell r="C298" t="str">
            <v>1010</v>
          </cell>
          <cell r="D298" t="str">
            <v>Реабілітація дітей з інвалідністю</v>
          </cell>
          <cell r="E298">
            <v>155022.6</v>
          </cell>
          <cell r="F298">
            <v>155022.6</v>
          </cell>
          <cell r="G298">
            <v>0</v>
          </cell>
          <cell r="H298">
            <v>0</v>
          </cell>
          <cell r="I298">
            <v>0</v>
          </cell>
          <cell r="J298">
            <v>0</v>
          </cell>
          <cell r="K298">
            <v>0</v>
          </cell>
          <cell r="L298">
            <v>0</v>
          </cell>
          <cell r="M298">
            <v>0</v>
          </cell>
          <cell r="N298">
            <v>0</v>
          </cell>
          <cell r="O298">
            <v>155022.6</v>
          </cell>
        </row>
        <row r="299">
          <cell r="B299" t="str">
            <v>2509000</v>
          </cell>
          <cell r="C299" t="str">
            <v/>
          </cell>
          <cell r="D299" t="str">
            <v>Національна соціальна сервісна служба України</v>
          </cell>
          <cell r="E299">
            <v>160634.29999999999</v>
          </cell>
          <cell r="F299">
            <v>149714.29999999999</v>
          </cell>
          <cell r="G299">
            <v>110438.6</v>
          </cell>
          <cell r="H299">
            <v>7639.7</v>
          </cell>
          <cell r="I299">
            <v>10920</v>
          </cell>
          <cell r="J299">
            <v>0</v>
          </cell>
          <cell r="K299">
            <v>0</v>
          </cell>
          <cell r="L299">
            <v>0</v>
          </cell>
          <cell r="M299">
            <v>0</v>
          </cell>
          <cell r="N299">
            <v>0</v>
          </cell>
          <cell r="O299">
            <v>160634.29999999999</v>
          </cell>
        </row>
        <row r="300">
          <cell r="B300" t="str">
            <v>2509010</v>
          </cell>
          <cell r="C300" t="str">
            <v>0412</v>
          </cell>
          <cell r="D300" t="str">
            <v>Керівництво та управління у сфері реалізації політики щодо соціального захисту населення та захисту прав дітей</v>
          </cell>
          <cell r="E300">
            <v>160634.29999999999</v>
          </cell>
          <cell r="F300">
            <v>149714.29999999999</v>
          </cell>
          <cell r="G300">
            <v>110438.6</v>
          </cell>
          <cell r="H300">
            <v>7639.7</v>
          </cell>
          <cell r="I300">
            <v>10920</v>
          </cell>
          <cell r="J300">
            <v>0</v>
          </cell>
          <cell r="K300">
            <v>0</v>
          </cell>
          <cell r="L300">
            <v>0</v>
          </cell>
          <cell r="M300">
            <v>0</v>
          </cell>
          <cell r="N300">
            <v>0</v>
          </cell>
          <cell r="O300">
            <v>160634.29999999999</v>
          </cell>
        </row>
        <row r="301">
          <cell r="B301" t="str">
            <v>2510000</v>
          </cell>
          <cell r="C301" t="str">
            <v/>
          </cell>
          <cell r="D301" t="str">
            <v>Міністерство соціальної політики України (загальнодержавні видатки та кредитування)</v>
          </cell>
          <cell r="E301">
            <v>1045920.8</v>
          </cell>
          <cell r="F301">
            <v>50027.1</v>
          </cell>
          <cell r="G301">
            <v>0</v>
          </cell>
          <cell r="H301">
            <v>0</v>
          </cell>
          <cell r="I301">
            <v>995893.70000000007</v>
          </cell>
          <cell r="J301">
            <v>0</v>
          </cell>
          <cell r="K301">
            <v>0</v>
          </cell>
          <cell r="L301">
            <v>0</v>
          </cell>
          <cell r="M301">
            <v>0</v>
          </cell>
          <cell r="N301">
            <v>0</v>
          </cell>
          <cell r="O301">
            <v>1045920.8</v>
          </cell>
        </row>
        <row r="302">
          <cell r="B302" t="str">
            <v>2511000</v>
          </cell>
          <cell r="C302" t="str">
            <v/>
          </cell>
          <cell r="D302" t="str">
            <v>Міністерство соціальної політики України (загальнодержавні видатки та кредитування)</v>
          </cell>
          <cell r="E302">
            <v>1045920.8</v>
          </cell>
          <cell r="F302">
            <v>50027.1</v>
          </cell>
          <cell r="G302">
            <v>0</v>
          </cell>
          <cell r="H302">
            <v>0</v>
          </cell>
          <cell r="I302">
            <v>995893.70000000007</v>
          </cell>
          <cell r="J302">
            <v>0</v>
          </cell>
          <cell r="K302">
            <v>0</v>
          </cell>
          <cell r="L302">
            <v>0</v>
          </cell>
          <cell r="M302">
            <v>0</v>
          </cell>
          <cell r="N302">
            <v>0</v>
          </cell>
          <cell r="O302">
            <v>1045920.8</v>
          </cell>
        </row>
        <row r="303">
          <cell r="B303" t="str">
            <v>2511180</v>
          </cell>
          <cell r="C303" t="str">
            <v>0180</v>
          </cell>
          <cell r="D303" t="str">
            <v>Субвенція з державного бюджету місцевим бюджетам на проектні, будівельно-ремонтні роботи, придбання житла та приміщень для розвитку сімейних та інших форм виховання, наближених до сімейних, підтримку малих групових будинків та забезпечення житлом дітей-сиріт, дітей, позбавлених батьківського піклування, осіб з їх числа</v>
          </cell>
          <cell r="E303">
            <v>810060.80000000005</v>
          </cell>
          <cell r="F303">
            <v>21168.2</v>
          </cell>
          <cell r="G303">
            <v>0</v>
          </cell>
          <cell r="H303">
            <v>0</v>
          </cell>
          <cell r="I303">
            <v>788892.6</v>
          </cell>
          <cell r="J303">
            <v>0</v>
          </cell>
          <cell r="K303">
            <v>0</v>
          </cell>
          <cell r="L303">
            <v>0</v>
          </cell>
          <cell r="M303">
            <v>0</v>
          </cell>
          <cell r="N303">
            <v>0</v>
          </cell>
          <cell r="O303">
            <v>810060.80000000005</v>
          </cell>
        </row>
        <row r="304">
          <cell r="B304" t="str">
            <v>2511240</v>
          </cell>
          <cell r="C304" t="str">
            <v>0180</v>
          </cell>
          <cell r="D304" t="str">
            <v>Субвенція з державного бюджету місцевим бюджетам на створення мережі спеціалізованих служб підтримки осіб, які постраждали від домашнього насильства та/або насильства за ознакою статі</v>
          </cell>
          <cell r="E304">
            <v>235860</v>
          </cell>
          <cell r="F304">
            <v>28858.9</v>
          </cell>
          <cell r="G304">
            <v>0</v>
          </cell>
          <cell r="H304">
            <v>0</v>
          </cell>
          <cell r="I304">
            <v>207001.1</v>
          </cell>
          <cell r="J304">
            <v>0</v>
          </cell>
          <cell r="K304">
            <v>0</v>
          </cell>
          <cell r="L304">
            <v>0</v>
          </cell>
          <cell r="M304">
            <v>0</v>
          </cell>
          <cell r="N304">
            <v>0</v>
          </cell>
          <cell r="O304">
            <v>235860</v>
          </cell>
        </row>
        <row r="305">
          <cell r="B305" t="str">
            <v>2600000</v>
          </cell>
          <cell r="C305" t="str">
            <v/>
          </cell>
          <cell r="D305" t="str">
            <v>Міністерство з питань стратегічних галузей промисловості України</v>
          </cell>
          <cell r="E305">
            <v>2768852.8000000003</v>
          </cell>
          <cell r="F305">
            <v>205102.80000000002</v>
          </cell>
          <cell r="G305">
            <v>126692.1</v>
          </cell>
          <cell r="H305">
            <v>4278.6000000000004</v>
          </cell>
          <cell r="I305">
            <v>2563750</v>
          </cell>
          <cell r="J305">
            <v>0</v>
          </cell>
          <cell r="K305">
            <v>0</v>
          </cell>
          <cell r="L305">
            <v>0</v>
          </cell>
          <cell r="M305">
            <v>0</v>
          </cell>
          <cell r="N305">
            <v>0</v>
          </cell>
          <cell r="O305">
            <v>2768852.8000000003</v>
          </cell>
        </row>
        <row r="306">
          <cell r="B306" t="str">
            <v>2601000</v>
          </cell>
          <cell r="C306" t="str">
            <v/>
          </cell>
          <cell r="D306" t="str">
            <v>Апарат Міністерства з питань стратегічних галузей промисловості України</v>
          </cell>
          <cell r="E306">
            <v>2768852.8000000003</v>
          </cell>
          <cell r="F306">
            <v>205102.80000000002</v>
          </cell>
          <cell r="G306">
            <v>126692.1</v>
          </cell>
          <cell r="H306">
            <v>4278.6000000000004</v>
          </cell>
          <cell r="I306">
            <v>2563750</v>
          </cell>
          <cell r="J306">
            <v>0</v>
          </cell>
          <cell r="K306">
            <v>0</v>
          </cell>
          <cell r="L306">
            <v>0</v>
          </cell>
          <cell r="M306">
            <v>0</v>
          </cell>
          <cell r="N306">
            <v>0</v>
          </cell>
          <cell r="O306">
            <v>2768852.8000000003</v>
          </cell>
        </row>
        <row r="307">
          <cell r="B307" t="str">
            <v>2601010</v>
          </cell>
          <cell r="C307" t="str">
            <v>0442</v>
          </cell>
          <cell r="D307" t="str">
            <v>Керівництво та управління у сфері стратегічних галузей промисловості</v>
          </cell>
          <cell r="E307">
            <v>215002.80000000002</v>
          </cell>
          <cell r="F307">
            <v>205102.80000000002</v>
          </cell>
          <cell r="G307">
            <v>126692.1</v>
          </cell>
          <cell r="H307">
            <v>4278.6000000000004</v>
          </cell>
          <cell r="I307">
            <v>9900</v>
          </cell>
          <cell r="J307">
            <v>0</v>
          </cell>
          <cell r="K307">
            <v>0</v>
          </cell>
          <cell r="L307">
            <v>0</v>
          </cell>
          <cell r="M307">
            <v>0</v>
          </cell>
          <cell r="N307">
            <v>0</v>
          </cell>
          <cell r="O307">
            <v>215002.80000000002</v>
          </cell>
        </row>
        <row r="308">
          <cell r="B308" t="str">
            <v>2601020</v>
          </cell>
          <cell r="C308" t="str">
            <v>0441</v>
          </cell>
          <cell r="D308" t="str">
            <v>Забезпечення життєдіяльності Криворізького гірничо-збагачувального комбінату окислених руд</v>
          </cell>
          <cell r="E308">
            <v>23850</v>
          </cell>
          <cell r="F308">
            <v>0</v>
          </cell>
          <cell r="G308">
            <v>0</v>
          </cell>
          <cell r="H308">
            <v>0</v>
          </cell>
          <cell r="I308">
            <v>23850</v>
          </cell>
          <cell r="J308">
            <v>0</v>
          </cell>
          <cell r="K308">
            <v>0</v>
          </cell>
          <cell r="L308">
            <v>0</v>
          </cell>
          <cell r="M308">
            <v>0</v>
          </cell>
          <cell r="N308">
            <v>0</v>
          </cell>
          <cell r="O308">
            <v>23850</v>
          </cell>
        </row>
        <row r="309">
          <cell r="B309" t="str">
            <v>2601030</v>
          </cell>
          <cell r="C309" t="str">
            <v>0442</v>
          </cell>
          <cell r="D309" t="str">
            <v>Виконання державних цільових програм реформування та розвитку оборонно-промислового комплексу, розроблення, освоєння і впровадження нових технологій, нарощування наявних виробничих потужностей для виготовлення продукції оборонного призначення</v>
          </cell>
          <cell r="E309">
            <v>2530000</v>
          </cell>
          <cell r="F309">
            <v>0</v>
          </cell>
          <cell r="G309">
            <v>0</v>
          </cell>
          <cell r="H309">
            <v>0</v>
          </cell>
          <cell r="I309">
            <v>2530000</v>
          </cell>
          <cell r="J309">
            <v>0</v>
          </cell>
          <cell r="K309">
            <v>0</v>
          </cell>
          <cell r="L309">
            <v>0</v>
          </cell>
          <cell r="M309">
            <v>0</v>
          </cell>
          <cell r="N309">
            <v>0</v>
          </cell>
          <cell r="O309">
            <v>2530000</v>
          </cell>
        </row>
        <row r="310">
          <cell r="B310" t="str">
            <v>2700000</v>
          </cell>
          <cell r="C310" t="str">
            <v/>
          </cell>
          <cell r="D310" t="str">
            <v>Міністерство захисту довкілля та природних ресурсів України</v>
          </cell>
          <cell r="E310">
            <v>6785925.7999999998</v>
          </cell>
          <cell r="F310">
            <v>4503318.4000000004</v>
          </cell>
          <cell r="G310">
            <v>3194012.2</v>
          </cell>
          <cell r="H310">
            <v>413237.4</v>
          </cell>
          <cell r="I310">
            <v>2282607.4</v>
          </cell>
          <cell r="J310">
            <v>4829319.4000000004</v>
          </cell>
          <cell r="K310">
            <v>2929355.6</v>
          </cell>
          <cell r="L310">
            <v>392016</v>
          </cell>
          <cell r="M310">
            <v>1921746.3</v>
          </cell>
          <cell r="N310">
            <v>1899963.8</v>
          </cell>
          <cell r="O310">
            <v>11615245.200000001</v>
          </cell>
        </row>
        <row r="311">
          <cell r="B311" t="str">
            <v>2701000</v>
          </cell>
          <cell r="C311" t="str">
            <v/>
          </cell>
          <cell r="D311" t="str">
            <v>Апарат Міністерства захисту довкілля та природних ресурсів України</v>
          </cell>
          <cell r="E311">
            <v>1108032.3</v>
          </cell>
          <cell r="F311">
            <v>823878.9</v>
          </cell>
          <cell r="G311">
            <v>589589.30000000005</v>
          </cell>
          <cell r="H311">
            <v>8271.4</v>
          </cell>
          <cell r="I311">
            <v>284153.40000000002</v>
          </cell>
          <cell r="J311">
            <v>98243.199999999997</v>
          </cell>
          <cell r="K311">
            <v>71136.400000000009</v>
          </cell>
          <cell r="L311">
            <v>15512.6</v>
          </cell>
          <cell r="M311">
            <v>4253.6000000000004</v>
          </cell>
          <cell r="N311">
            <v>27106.799999999999</v>
          </cell>
          <cell r="O311">
            <v>1206275.5</v>
          </cell>
        </row>
        <row r="312">
          <cell r="B312" t="str">
            <v>2701010</v>
          </cell>
          <cell r="C312" t="str">
            <v>0540</v>
          </cell>
          <cell r="D312" t="str">
            <v>Загальне керівництво та управління у сфері захисту довкілля та природних ресурсів</v>
          </cell>
          <cell r="E312">
            <v>121363.3</v>
          </cell>
          <cell r="F312">
            <v>121363.3</v>
          </cell>
          <cell r="G312">
            <v>98716.400000000009</v>
          </cell>
          <cell r="H312">
            <v>551.70000000000005</v>
          </cell>
          <cell r="I312">
            <v>0</v>
          </cell>
          <cell r="J312">
            <v>30233</v>
          </cell>
          <cell r="K312">
            <v>23203</v>
          </cell>
          <cell r="L312">
            <v>5400.2</v>
          </cell>
          <cell r="M312">
            <v>3344.4</v>
          </cell>
          <cell r="N312">
            <v>7030</v>
          </cell>
          <cell r="O312">
            <v>151596.30000000002</v>
          </cell>
        </row>
        <row r="313">
          <cell r="B313" t="str">
            <v>2701040</v>
          </cell>
          <cell r="C313" t="str">
            <v>0530</v>
          </cell>
          <cell r="D313" t="str">
            <v xml:space="preserve">Наукова і науково-технічна діяльність у сфері захисту довкілля та природних ресурсів </v>
          </cell>
          <cell r="E313">
            <v>76352.600000000006</v>
          </cell>
          <cell r="F313">
            <v>0</v>
          </cell>
          <cell r="G313">
            <v>0</v>
          </cell>
          <cell r="H313">
            <v>0</v>
          </cell>
          <cell r="I313">
            <v>76352.600000000006</v>
          </cell>
          <cell r="J313">
            <v>15400</v>
          </cell>
          <cell r="K313">
            <v>0</v>
          </cell>
          <cell r="L313">
            <v>0</v>
          </cell>
          <cell r="M313">
            <v>0</v>
          </cell>
          <cell r="N313">
            <v>15400</v>
          </cell>
          <cell r="O313">
            <v>91752.6</v>
          </cell>
        </row>
        <row r="314">
          <cell r="B314" t="str">
            <v>2701090</v>
          </cell>
          <cell r="C314" t="str">
            <v>0950</v>
          </cell>
          <cell r="D314" t="str">
            <v>Підвищення кваліфікації та перепідготовка кадрів у сфері екології, природних ресурсів та водного господарства, підготовка наукових та науково-педагогічних кадрів</v>
          </cell>
          <cell r="E314">
            <v>42963.1</v>
          </cell>
          <cell r="F314">
            <v>42963.1</v>
          </cell>
          <cell r="G314">
            <v>31926.600000000002</v>
          </cell>
          <cell r="H314">
            <v>1826.1000000000001</v>
          </cell>
          <cell r="I314">
            <v>0</v>
          </cell>
          <cell r="J314">
            <v>12341.9</v>
          </cell>
          <cell r="K314">
            <v>9429.9</v>
          </cell>
          <cell r="L314">
            <v>5305.4000000000005</v>
          </cell>
          <cell r="M314">
            <v>51</v>
          </cell>
          <cell r="N314">
            <v>2912</v>
          </cell>
          <cell r="O314">
            <v>55305</v>
          </cell>
        </row>
        <row r="315">
          <cell r="B315" t="str">
            <v>2701160</v>
          </cell>
          <cell r="C315" t="str">
            <v>0520</v>
          </cell>
          <cell r="D315" t="str">
            <v>Збереження природно-заповідного фонду</v>
          </cell>
          <cell r="E315">
            <v>646677.6</v>
          </cell>
          <cell r="F315">
            <v>646477.6</v>
          </cell>
          <cell r="G315">
            <v>448947.7</v>
          </cell>
          <cell r="H315">
            <v>5779.6</v>
          </cell>
          <cell r="I315">
            <v>200</v>
          </cell>
          <cell r="J315">
            <v>18268.3</v>
          </cell>
          <cell r="K315">
            <v>16503.5</v>
          </cell>
          <cell r="L315">
            <v>4807</v>
          </cell>
          <cell r="M315">
            <v>858.2</v>
          </cell>
          <cell r="N315">
            <v>1764.8</v>
          </cell>
          <cell r="O315">
            <v>664945.9</v>
          </cell>
        </row>
        <row r="316">
          <cell r="B316" t="str">
            <v>2701270</v>
          </cell>
          <cell r="C316" t="str">
            <v>0540</v>
          </cell>
          <cell r="D316" t="str">
            <v>Здійснення природоохоронних заходів, зокрема з покращення стану довкілля</v>
          </cell>
          <cell r="E316">
            <v>207600.80000000002</v>
          </cell>
          <cell r="F316">
            <v>0</v>
          </cell>
          <cell r="G316">
            <v>0</v>
          </cell>
          <cell r="H316">
            <v>0</v>
          </cell>
          <cell r="I316">
            <v>207600.80000000002</v>
          </cell>
          <cell r="J316">
            <v>21000</v>
          </cell>
          <cell r="K316">
            <v>21000</v>
          </cell>
          <cell r="L316">
            <v>0</v>
          </cell>
          <cell r="M316">
            <v>0</v>
          </cell>
          <cell r="N316">
            <v>0</v>
          </cell>
          <cell r="O316">
            <v>228600.80000000002</v>
          </cell>
        </row>
        <row r="317">
          <cell r="B317" t="str">
            <v>2701520</v>
          </cell>
          <cell r="C317" t="str">
            <v>0540</v>
          </cell>
          <cell r="D317" t="str">
            <v>Забезпечення діяльності Національного центру обліку викидів парникових газів</v>
          </cell>
          <cell r="E317">
            <v>10584.5</v>
          </cell>
          <cell r="F317">
            <v>10584.5</v>
          </cell>
          <cell r="G317">
            <v>8393.4</v>
          </cell>
          <cell r="H317">
            <v>80.3</v>
          </cell>
          <cell r="I317">
            <v>0</v>
          </cell>
          <cell r="J317">
            <v>0</v>
          </cell>
          <cell r="K317">
            <v>0</v>
          </cell>
          <cell r="L317">
            <v>0</v>
          </cell>
          <cell r="M317">
            <v>0</v>
          </cell>
          <cell r="N317">
            <v>0</v>
          </cell>
          <cell r="O317">
            <v>10584.5</v>
          </cell>
        </row>
        <row r="318">
          <cell r="B318" t="str">
            <v>2701530</v>
          </cell>
          <cell r="C318" t="str">
            <v>0511</v>
          </cell>
          <cell r="D318" t="str">
            <v>Державна підтримка заходів, спрямованих на зменшення обсягів викидів (збільшення абсорбції) парникових газів, у тому числі на утеплення приміщень закладів соціального забезпечення, розвиток міжнародного співробітництва з питань зміни клімату</v>
          </cell>
          <cell r="E318">
            <v>0</v>
          </cell>
          <cell r="F318">
            <v>0</v>
          </cell>
          <cell r="G318">
            <v>0</v>
          </cell>
          <cell r="H318">
            <v>0</v>
          </cell>
          <cell r="I318">
            <v>0</v>
          </cell>
          <cell r="J318">
            <v>1000</v>
          </cell>
          <cell r="K318">
            <v>1000</v>
          </cell>
          <cell r="L318">
            <v>0</v>
          </cell>
          <cell r="M318">
            <v>0</v>
          </cell>
          <cell r="N318">
            <v>0</v>
          </cell>
          <cell r="O318">
            <v>1000</v>
          </cell>
        </row>
        <row r="319">
          <cell r="B319" t="str">
            <v>2701560</v>
          </cell>
          <cell r="C319" t="str">
            <v>0540</v>
          </cell>
          <cell r="D319" t="str">
            <v>Забезпечення діяльності Національної комісії з радіаційного захисту населення України</v>
          </cell>
          <cell r="E319">
            <v>2490.4</v>
          </cell>
          <cell r="F319">
            <v>2490.4</v>
          </cell>
          <cell r="G319">
            <v>1605.2</v>
          </cell>
          <cell r="H319">
            <v>33.700000000000003</v>
          </cell>
          <cell r="I319">
            <v>0</v>
          </cell>
          <cell r="J319">
            <v>0</v>
          </cell>
          <cell r="K319">
            <v>0</v>
          </cell>
          <cell r="L319">
            <v>0</v>
          </cell>
          <cell r="M319">
            <v>0</v>
          </cell>
          <cell r="N319">
            <v>0</v>
          </cell>
          <cell r="O319">
            <v>2490.4</v>
          </cell>
        </row>
        <row r="320">
          <cell r="B320" t="str">
            <v>2704000</v>
          </cell>
          <cell r="C320" t="str">
            <v/>
          </cell>
          <cell r="D320" t="str">
            <v>Державна служба геології та надр України</v>
          </cell>
          <cell r="E320">
            <v>144602.9</v>
          </cell>
          <cell r="F320">
            <v>44602.9</v>
          </cell>
          <cell r="G320">
            <v>36311.5</v>
          </cell>
          <cell r="H320">
            <v>58.9</v>
          </cell>
          <cell r="I320">
            <v>100000</v>
          </cell>
          <cell r="J320">
            <v>55500</v>
          </cell>
          <cell r="K320">
            <v>49690</v>
          </cell>
          <cell r="L320">
            <v>0</v>
          </cell>
          <cell r="M320">
            <v>1828</v>
          </cell>
          <cell r="N320">
            <v>5810</v>
          </cell>
          <cell r="O320">
            <v>200102.9</v>
          </cell>
        </row>
        <row r="321">
          <cell r="B321" t="str">
            <v>2704010</v>
          </cell>
          <cell r="C321" t="str">
            <v>0441</v>
          </cell>
          <cell r="D321" t="str">
            <v>Керівництво та управління у сфері геологічного вивчення та використання надр</v>
          </cell>
          <cell r="E321">
            <v>44602.9</v>
          </cell>
          <cell r="F321">
            <v>44602.9</v>
          </cell>
          <cell r="G321">
            <v>36311.5</v>
          </cell>
          <cell r="H321">
            <v>58.9</v>
          </cell>
          <cell r="I321">
            <v>0</v>
          </cell>
          <cell r="J321">
            <v>55500</v>
          </cell>
          <cell r="K321">
            <v>49690</v>
          </cell>
          <cell r="L321">
            <v>0</v>
          </cell>
          <cell r="M321">
            <v>1828</v>
          </cell>
          <cell r="N321">
            <v>5810</v>
          </cell>
          <cell r="O321">
            <v>100102.90000000001</v>
          </cell>
        </row>
        <row r="322">
          <cell r="B322" t="str">
            <v>2704020</v>
          </cell>
          <cell r="C322" t="str">
            <v>0444</v>
          </cell>
          <cell r="D322" t="str">
            <v>Розвиток мінерально-сировинної бази</v>
          </cell>
          <cell r="E322">
            <v>100000</v>
          </cell>
          <cell r="F322">
            <v>0</v>
          </cell>
          <cell r="G322">
            <v>0</v>
          </cell>
          <cell r="H322">
            <v>0</v>
          </cell>
          <cell r="I322">
            <v>100000</v>
          </cell>
          <cell r="J322">
            <v>0</v>
          </cell>
          <cell r="K322">
            <v>0</v>
          </cell>
          <cell r="L322">
            <v>0</v>
          </cell>
          <cell r="M322">
            <v>0</v>
          </cell>
          <cell r="N322">
            <v>0</v>
          </cell>
          <cell r="O322">
            <v>100000</v>
          </cell>
        </row>
        <row r="323">
          <cell r="B323" t="str">
            <v>2705000</v>
          </cell>
          <cell r="C323" t="str">
            <v/>
          </cell>
          <cell r="D323" t="str">
            <v>Державна екологічна інспекція України</v>
          </cell>
          <cell r="E323">
            <v>444672.10000000003</v>
          </cell>
          <cell r="F323">
            <v>444672.10000000003</v>
          </cell>
          <cell r="G323">
            <v>318934.7</v>
          </cell>
          <cell r="H323">
            <v>8574.5</v>
          </cell>
          <cell r="I323">
            <v>0</v>
          </cell>
          <cell r="J323">
            <v>0</v>
          </cell>
          <cell r="K323">
            <v>0</v>
          </cell>
          <cell r="L323">
            <v>0</v>
          </cell>
          <cell r="M323">
            <v>0</v>
          </cell>
          <cell r="N323">
            <v>0</v>
          </cell>
          <cell r="O323">
            <v>444672.10000000003</v>
          </cell>
        </row>
        <row r="324">
          <cell r="B324" t="str">
            <v>2705010</v>
          </cell>
          <cell r="C324" t="str">
            <v>0540</v>
          </cell>
          <cell r="D324" t="str">
            <v>Керівництво та управління у сфері екологічного контролю</v>
          </cell>
          <cell r="E324">
            <v>444672.10000000003</v>
          </cell>
          <cell r="F324">
            <v>444672.10000000003</v>
          </cell>
          <cell r="G324">
            <v>318934.7</v>
          </cell>
          <cell r="H324">
            <v>8574.5</v>
          </cell>
          <cell r="I324">
            <v>0</v>
          </cell>
          <cell r="J324">
            <v>0</v>
          </cell>
          <cell r="K324">
            <v>0</v>
          </cell>
          <cell r="L324">
            <v>0</v>
          </cell>
          <cell r="M324">
            <v>0</v>
          </cell>
          <cell r="N324">
            <v>0</v>
          </cell>
          <cell r="O324">
            <v>444672.10000000003</v>
          </cell>
        </row>
        <row r="325">
          <cell r="B325" t="str">
            <v>2707000</v>
          </cell>
          <cell r="C325" t="str">
            <v/>
          </cell>
          <cell r="D325" t="str">
            <v>Державне агентство водних ресурсів України</v>
          </cell>
          <cell r="E325">
            <v>2835940</v>
          </cell>
          <cell r="F325">
            <v>2771140</v>
          </cell>
          <cell r="G325">
            <v>1935538.6</v>
          </cell>
          <cell r="H325">
            <v>389701.60000000003</v>
          </cell>
          <cell r="I325">
            <v>64800</v>
          </cell>
          <cell r="J325">
            <v>3192305.3000000003</v>
          </cell>
          <cell r="K325">
            <v>2775437.8000000003</v>
          </cell>
          <cell r="L325">
            <v>369178.4</v>
          </cell>
          <cell r="M325">
            <v>1914611.8</v>
          </cell>
          <cell r="N325">
            <v>416867.5</v>
          </cell>
          <cell r="O325">
            <v>6028245.2999999998</v>
          </cell>
        </row>
        <row r="326">
          <cell r="B326" t="str">
            <v>2707010</v>
          </cell>
          <cell r="C326" t="str">
            <v>0421</v>
          </cell>
          <cell r="D326" t="str">
            <v>Керівництво та управління у сфері водного господарства</v>
          </cell>
          <cell r="E326">
            <v>42370.6</v>
          </cell>
          <cell r="F326">
            <v>42370.6</v>
          </cell>
          <cell r="G326">
            <v>32741.7</v>
          </cell>
          <cell r="H326">
            <v>901.6</v>
          </cell>
          <cell r="I326">
            <v>0</v>
          </cell>
          <cell r="J326">
            <v>0</v>
          </cell>
          <cell r="K326">
            <v>0</v>
          </cell>
          <cell r="L326">
            <v>0</v>
          </cell>
          <cell r="M326">
            <v>0</v>
          </cell>
          <cell r="N326">
            <v>0</v>
          </cell>
          <cell r="O326">
            <v>42370.6</v>
          </cell>
        </row>
        <row r="327">
          <cell r="B327" t="str">
            <v>2707050</v>
          </cell>
          <cell r="C327" t="str">
            <v>0421</v>
          </cell>
          <cell r="D327" t="str">
            <v>Експлуатація державного водогосподарського комплексу та управління водними ресурсами</v>
          </cell>
          <cell r="E327">
            <v>2728769.4</v>
          </cell>
          <cell r="F327">
            <v>2728769.4</v>
          </cell>
          <cell r="G327">
            <v>1902796.9000000001</v>
          </cell>
          <cell r="H327">
            <v>388800</v>
          </cell>
          <cell r="I327">
            <v>0</v>
          </cell>
          <cell r="J327">
            <v>3064505.3000000003</v>
          </cell>
          <cell r="K327">
            <v>2775437.8000000003</v>
          </cell>
          <cell r="L327">
            <v>369178.4</v>
          </cell>
          <cell r="M327">
            <v>1914611.8</v>
          </cell>
          <cell r="N327">
            <v>289067.5</v>
          </cell>
          <cell r="O327">
            <v>5793274.7000000002</v>
          </cell>
        </row>
        <row r="328">
          <cell r="B328" t="str">
            <v>2707070</v>
          </cell>
          <cell r="C328" t="str">
            <v>0511</v>
          </cell>
          <cell r="D328" t="str">
            <v>Захист від шкідливої дії вод сільських населених пунктів та сільськогосподарських угідь, в тому числі в басейні р. Тиса у Закарпатській області</v>
          </cell>
          <cell r="E328">
            <v>64800</v>
          </cell>
          <cell r="F328">
            <v>0</v>
          </cell>
          <cell r="G328">
            <v>0</v>
          </cell>
          <cell r="H328">
            <v>0</v>
          </cell>
          <cell r="I328">
            <v>64800</v>
          </cell>
          <cell r="J328">
            <v>82800</v>
          </cell>
          <cell r="K328">
            <v>0</v>
          </cell>
          <cell r="L328">
            <v>0</v>
          </cell>
          <cell r="M328">
            <v>0</v>
          </cell>
          <cell r="N328">
            <v>82800</v>
          </cell>
          <cell r="O328">
            <v>147600</v>
          </cell>
        </row>
        <row r="329">
          <cell r="B329" t="str">
            <v>2707090</v>
          </cell>
          <cell r="C329" t="str">
            <v>0620</v>
          </cell>
          <cell r="D329" t="str">
            <v>Першочергове забезпечення сільських населених пунктів централізованим водопостачанням</v>
          </cell>
          <cell r="E329">
            <v>0</v>
          </cell>
          <cell r="F329">
            <v>0</v>
          </cell>
          <cell r="G329">
            <v>0</v>
          </cell>
          <cell r="H329">
            <v>0</v>
          </cell>
          <cell r="I329">
            <v>0</v>
          </cell>
          <cell r="J329">
            <v>45000</v>
          </cell>
          <cell r="K329">
            <v>0</v>
          </cell>
          <cell r="L329">
            <v>0</v>
          </cell>
          <cell r="M329">
            <v>0</v>
          </cell>
          <cell r="N329">
            <v>45000</v>
          </cell>
          <cell r="O329">
            <v>45000</v>
          </cell>
        </row>
        <row r="330">
          <cell r="B330" t="str">
            <v>2708000</v>
          </cell>
          <cell r="C330" t="str">
            <v/>
          </cell>
          <cell r="D330" t="str">
            <v>Державне агентство України з управління зоною відчуження</v>
          </cell>
          <cell r="E330">
            <v>1881353</v>
          </cell>
          <cell r="F330">
            <v>68820</v>
          </cell>
          <cell r="G330">
            <v>51740.200000000004</v>
          </cell>
          <cell r="H330">
            <v>2084.8000000000002</v>
          </cell>
          <cell r="I330">
            <v>1812533</v>
          </cell>
          <cell r="J330">
            <v>1085982</v>
          </cell>
          <cell r="K330">
            <v>0</v>
          </cell>
          <cell r="L330">
            <v>0</v>
          </cell>
          <cell r="M330">
            <v>0</v>
          </cell>
          <cell r="N330">
            <v>1085982</v>
          </cell>
          <cell r="O330">
            <v>2967335</v>
          </cell>
        </row>
        <row r="331">
          <cell r="B331" t="str">
            <v>2708010</v>
          </cell>
          <cell r="C331" t="str">
            <v>0513</v>
          </cell>
          <cell r="D331" t="str">
            <v>Керівництво та управління діяльністю у зоні відчуження</v>
          </cell>
          <cell r="E331">
            <v>24645.100000000002</v>
          </cell>
          <cell r="F331">
            <v>22590.2</v>
          </cell>
          <cell r="G331">
            <v>16046</v>
          </cell>
          <cell r="H331">
            <v>550</v>
          </cell>
          <cell r="I331">
            <v>2054.9</v>
          </cell>
          <cell r="J331">
            <v>0</v>
          </cell>
          <cell r="K331">
            <v>0</v>
          </cell>
          <cell r="L331">
            <v>0</v>
          </cell>
          <cell r="M331">
            <v>0</v>
          </cell>
          <cell r="N331">
            <v>0</v>
          </cell>
          <cell r="O331">
            <v>24645.100000000002</v>
          </cell>
        </row>
        <row r="332">
          <cell r="B332" t="str">
            <v>2708070</v>
          </cell>
          <cell r="C332" t="str">
            <v>0513</v>
          </cell>
          <cell r="D332" t="str">
            <v>Радіологічний захист населення та екологічне оздоровлення території, що зазнала радіоактивного забруднення</v>
          </cell>
          <cell r="E332">
            <v>5823.6</v>
          </cell>
          <cell r="F332">
            <v>0</v>
          </cell>
          <cell r="G332">
            <v>0</v>
          </cell>
          <cell r="H332">
            <v>0</v>
          </cell>
          <cell r="I332">
            <v>5823.6</v>
          </cell>
          <cell r="J332">
            <v>0</v>
          </cell>
          <cell r="K332">
            <v>0</v>
          </cell>
          <cell r="L332">
            <v>0</v>
          </cell>
          <cell r="M332">
            <v>0</v>
          </cell>
          <cell r="N332">
            <v>0</v>
          </cell>
          <cell r="O332">
            <v>5823.6</v>
          </cell>
        </row>
        <row r="333">
          <cell r="B333" t="str">
            <v>2708080</v>
          </cell>
          <cell r="C333" t="str">
            <v>0530</v>
          </cell>
          <cell r="D333" t="str">
            <v>Збереження етнокультурної спадщини регіонів, постраждалих від наслідків Чорнобильської катастрофи</v>
          </cell>
          <cell r="E333">
            <v>10130.1</v>
          </cell>
          <cell r="F333">
            <v>9586.7000000000007</v>
          </cell>
          <cell r="G333">
            <v>6705.5</v>
          </cell>
          <cell r="H333">
            <v>780.1</v>
          </cell>
          <cell r="I333">
            <v>543.4</v>
          </cell>
          <cell r="J333">
            <v>0</v>
          </cell>
          <cell r="K333">
            <v>0</v>
          </cell>
          <cell r="L333">
            <v>0</v>
          </cell>
          <cell r="M333">
            <v>0</v>
          </cell>
          <cell r="N333">
            <v>0</v>
          </cell>
          <cell r="O333">
            <v>10130.1</v>
          </cell>
        </row>
        <row r="334">
          <cell r="B334" t="str">
            <v>2708090</v>
          </cell>
          <cell r="C334" t="str">
            <v>0512</v>
          </cell>
          <cell r="D334" t="str">
            <v>Виконання робіт у сфері поводження з радіоактивними відходами неядерного циклу, будівництво комплексу "Вектор" та експлуатація його об'єктів</v>
          </cell>
          <cell r="E334">
            <v>0</v>
          </cell>
          <cell r="F334">
            <v>0</v>
          </cell>
          <cell r="G334">
            <v>0</v>
          </cell>
          <cell r="H334">
            <v>0</v>
          </cell>
          <cell r="I334">
            <v>0</v>
          </cell>
          <cell r="J334">
            <v>1085982</v>
          </cell>
          <cell r="K334">
            <v>0</v>
          </cell>
          <cell r="L334">
            <v>0</v>
          </cell>
          <cell r="M334">
            <v>0</v>
          </cell>
          <cell r="N334">
            <v>1085982</v>
          </cell>
          <cell r="O334">
            <v>1085982</v>
          </cell>
        </row>
        <row r="335">
          <cell r="B335" t="str">
            <v>2708110</v>
          </cell>
          <cell r="C335" t="str">
            <v>0513</v>
          </cell>
          <cell r="D335" t="str">
            <v>Підтримка екологічно безпечного стану у зонах відчуження і безумовного (обов'язкового) відселення</v>
          </cell>
          <cell r="E335">
            <v>475878</v>
          </cell>
          <cell r="F335">
            <v>36643.1</v>
          </cell>
          <cell r="G335">
            <v>28988.7</v>
          </cell>
          <cell r="H335">
            <v>754.7</v>
          </cell>
          <cell r="I335">
            <v>439234.9</v>
          </cell>
          <cell r="J335">
            <v>0</v>
          </cell>
          <cell r="K335">
            <v>0</v>
          </cell>
          <cell r="L335">
            <v>0</v>
          </cell>
          <cell r="M335">
            <v>0</v>
          </cell>
          <cell r="N335">
            <v>0</v>
          </cell>
          <cell r="O335">
            <v>475878</v>
          </cell>
        </row>
        <row r="336">
          <cell r="B336" t="str">
            <v>2708120</v>
          </cell>
          <cell r="C336" t="str">
            <v>0513</v>
          </cell>
          <cell r="D336" t="str">
            <v>Підтримка у безпечному стані  блоків та об'єкта "Укриття" та заходи щодо зняття з експлуатації Чорнобильської АЕС</v>
          </cell>
          <cell r="E336">
            <v>1364876.2</v>
          </cell>
          <cell r="F336">
            <v>0</v>
          </cell>
          <cell r="G336">
            <v>0</v>
          </cell>
          <cell r="H336">
            <v>0</v>
          </cell>
          <cell r="I336">
            <v>1364876.2</v>
          </cell>
          <cell r="J336">
            <v>0</v>
          </cell>
          <cell r="K336">
            <v>0</v>
          </cell>
          <cell r="L336">
            <v>0</v>
          </cell>
          <cell r="M336">
            <v>0</v>
          </cell>
          <cell r="N336">
            <v>0</v>
          </cell>
          <cell r="O336">
            <v>1364876.2</v>
          </cell>
        </row>
        <row r="337">
          <cell r="B337" t="str">
            <v>2709000</v>
          </cell>
          <cell r="C337" t="str">
            <v/>
          </cell>
          <cell r="D337" t="str">
            <v>Державне агентство лісових ресурсів України</v>
          </cell>
          <cell r="E337">
            <v>371325.5</v>
          </cell>
          <cell r="F337">
            <v>350204.5</v>
          </cell>
          <cell r="G337">
            <v>261897.9</v>
          </cell>
          <cell r="H337">
            <v>4546.2</v>
          </cell>
          <cell r="I337">
            <v>21121</v>
          </cell>
          <cell r="J337">
            <v>397288.9</v>
          </cell>
          <cell r="K337">
            <v>33091.4</v>
          </cell>
          <cell r="L337">
            <v>7325</v>
          </cell>
          <cell r="M337">
            <v>1052.9000000000001</v>
          </cell>
          <cell r="N337">
            <v>364197.5</v>
          </cell>
          <cell r="O337">
            <v>768614.40000000002</v>
          </cell>
        </row>
        <row r="338">
          <cell r="B338" t="str">
            <v>2709010</v>
          </cell>
          <cell r="C338" t="str">
            <v>0422</v>
          </cell>
          <cell r="D338" t="str">
            <v>Керівництво та управління у сфері лісового господарства</v>
          </cell>
          <cell r="E338">
            <v>142401.79999999999</v>
          </cell>
          <cell r="F338">
            <v>142401.79999999999</v>
          </cell>
          <cell r="G338">
            <v>113273.40000000001</v>
          </cell>
          <cell r="H338">
            <v>3149.1</v>
          </cell>
          <cell r="I338">
            <v>0</v>
          </cell>
          <cell r="J338">
            <v>8030.9000000000005</v>
          </cell>
          <cell r="K338">
            <v>1080.9000000000001</v>
          </cell>
          <cell r="L338">
            <v>0</v>
          </cell>
          <cell r="M338">
            <v>9.9</v>
          </cell>
          <cell r="N338">
            <v>6950</v>
          </cell>
          <cell r="O338">
            <v>150432.69999999998</v>
          </cell>
        </row>
        <row r="339">
          <cell r="B339" t="str">
            <v>2709060</v>
          </cell>
          <cell r="C339" t="str">
            <v>0422</v>
          </cell>
          <cell r="D339" t="str">
            <v>Ведення лісового і мисливського господарства, охорона і захист лісів в лісовому фонді</v>
          </cell>
          <cell r="E339">
            <v>228923.7</v>
          </cell>
          <cell r="F339">
            <v>207802.7</v>
          </cell>
          <cell r="G339">
            <v>148624.5</v>
          </cell>
          <cell r="H339">
            <v>1397.1000000000001</v>
          </cell>
          <cell r="I339">
            <v>21121</v>
          </cell>
          <cell r="J339">
            <v>389258</v>
          </cell>
          <cell r="K339">
            <v>32010.5</v>
          </cell>
          <cell r="L339">
            <v>7325</v>
          </cell>
          <cell r="M339">
            <v>1043</v>
          </cell>
          <cell r="N339">
            <v>357247.5</v>
          </cell>
          <cell r="O339">
            <v>618181.70000000007</v>
          </cell>
        </row>
        <row r="340">
          <cell r="B340" t="str">
            <v>2750000</v>
          </cell>
          <cell r="C340" t="str">
            <v/>
          </cell>
          <cell r="D340" t="str">
            <v>Міністерство розвитку громад та територій України</v>
          </cell>
          <cell r="E340">
            <v>4281720.8</v>
          </cell>
          <cell r="F340">
            <v>537474.80000000005</v>
          </cell>
          <cell r="G340">
            <v>327355.3</v>
          </cell>
          <cell r="H340">
            <v>11231.5</v>
          </cell>
          <cell r="I340">
            <v>3744246</v>
          </cell>
          <cell r="J340">
            <v>197048.30000000002</v>
          </cell>
          <cell r="K340">
            <v>90805.6</v>
          </cell>
          <cell r="L340">
            <v>179.70000000000002</v>
          </cell>
          <cell r="M340">
            <v>15</v>
          </cell>
          <cell r="N340">
            <v>106242.7</v>
          </cell>
          <cell r="O340">
            <v>4478769.0999999996</v>
          </cell>
        </row>
        <row r="341">
          <cell r="B341" t="str">
            <v>2751000</v>
          </cell>
          <cell r="C341" t="str">
            <v/>
          </cell>
          <cell r="D341" t="str">
            <v>Апарат Міністерства розвитку громад та територій України</v>
          </cell>
          <cell r="E341">
            <v>4068329.3000000003</v>
          </cell>
          <cell r="F341">
            <v>324083.3</v>
          </cell>
          <cell r="G341">
            <v>164159.4</v>
          </cell>
          <cell r="H341">
            <v>5829.2</v>
          </cell>
          <cell r="I341">
            <v>3744246</v>
          </cell>
          <cell r="J341">
            <v>197048.30000000002</v>
          </cell>
          <cell r="K341">
            <v>90805.6</v>
          </cell>
          <cell r="L341">
            <v>179.70000000000002</v>
          </cell>
          <cell r="M341">
            <v>15</v>
          </cell>
          <cell r="N341">
            <v>106242.7</v>
          </cell>
          <cell r="O341">
            <v>4265377.5999999996</v>
          </cell>
        </row>
        <row r="342">
          <cell r="B342" t="str">
            <v>2751010</v>
          </cell>
          <cell r="C342" t="str">
            <v>0443</v>
          </cell>
          <cell r="D342" t="str">
            <v>Керівництво та управління у сфері розвитку громад та територій</v>
          </cell>
          <cell r="E342">
            <v>246470</v>
          </cell>
          <cell r="F342">
            <v>241670</v>
          </cell>
          <cell r="G342">
            <v>154949.20000000001</v>
          </cell>
          <cell r="H342">
            <v>4713.8</v>
          </cell>
          <cell r="I342">
            <v>4800</v>
          </cell>
          <cell r="J342">
            <v>0</v>
          </cell>
          <cell r="K342">
            <v>0</v>
          </cell>
          <cell r="L342">
            <v>0</v>
          </cell>
          <cell r="M342">
            <v>0</v>
          </cell>
          <cell r="N342">
            <v>0</v>
          </cell>
          <cell r="O342">
            <v>246470</v>
          </cell>
        </row>
        <row r="343">
          <cell r="B343" t="str">
            <v>2751030</v>
          </cell>
          <cell r="C343" t="str">
            <v>0484</v>
          </cell>
          <cell r="D343" t="str">
            <v>Наукова і науково-технічна діяльність у сфері будівництва, житлової політики, житлово-комунального господарства та регіонального розвитку, дослідження збереження та вивчення видів флори у спеціально створених умовах</v>
          </cell>
          <cell r="E343">
            <v>56777.4</v>
          </cell>
          <cell r="F343">
            <v>2613.6999999999998</v>
          </cell>
          <cell r="G343">
            <v>1800.3</v>
          </cell>
          <cell r="H343">
            <v>413.8</v>
          </cell>
          <cell r="I343">
            <v>54163.700000000004</v>
          </cell>
          <cell r="J343">
            <v>180</v>
          </cell>
          <cell r="K343">
            <v>180</v>
          </cell>
          <cell r="L343">
            <v>90</v>
          </cell>
          <cell r="M343">
            <v>15</v>
          </cell>
          <cell r="N343">
            <v>0</v>
          </cell>
          <cell r="O343">
            <v>56957.4</v>
          </cell>
        </row>
        <row r="344">
          <cell r="B344" t="str">
            <v>2751070</v>
          </cell>
          <cell r="C344" t="str">
            <v>0824</v>
          </cell>
          <cell r="D344" t="str">
            <v>Функціонування Державної науково-технічної бібліотеки</v>
          </cell>
          <cell r="E344">
            <v>11749.6</v>
          </cell>
          <cell r="F344">
            <v>11749.6</v>
          </cell>
          <cell r="G344">
            <v>7409.9000000000005</v>
          </cell>
          <cell r="H344">
            <v>701.6</v>
          </cell>
          <cell r="I344">
            <v>0</v>
          </cell>
          <cell r="J344">
            <v>120</v>
          </cell>
          <cell r="K344">
            <v>110</v>
          </cell>
          <cell r="L344">
            <v>89.7</v>
          </cell>
          <cell r="M344">
            <v>0</v>
          </cell>
          <cell r="N344">
            <v>10</v>
          </cell>
          <cell r="O344">
            <v>11869.6</v>
          </cell>
        </row>
        <row r="345">
          <cell r="B345" t="str">
            <v>2751110</v>
          </cell>
          <cell r="C345" t="str">
            <v>0443</v>
          </cell>
          <cell r="D345" t="str">
            <v>Створення містобудівного кадастру на державному рівні</v>
          </cell>
          <cell r="E345">
            <v>76450</v>
          </cell>
          <cell r="F345">
            <v>1000</v>
          </cell>
          <cell r="G345">
            <v>0</v>
          </cell>
          <cell r="H345">
            <v>0</v>
          </cell>
          <cell r="I345">
            <v>75450</v>
          </cell>
          <cell r="J345">
            <v>0</v>
          </cell>
          <cell r="K345">
            <v>0</v>
          </cell>
          <cell r="L345">
            <v>0</v>
          </cell>
          <cell r="M345">
            <v>0</v>
          </cell>
          <cell r="N345">
            <v>0</v>
          </cell>
          <cell r="O345">
            <v>76450</v>
          </cell>
        </row>
        <row r="346">
          <cell r="B346" t="str">
            <v>2751270</v>
          </cell>
          <cell r="C346" t="str">
            <v>0490</v>
          </cell>
          <cell r="D346" t="str">
            <v>Підтримка регіональної політики України</v>
          </cell>
          <cell r="E346">
            <v>0</v>
          </cell>
          <cell r="F346">
            <v>0</v>
          </cell>
          <cell r="G346">
            <v>0</v>
          </cell>
          <cell r="H346">
            <v>0</v>
          </cell>
          <cell r="I346">
            <v>0</v>
          </cell>
          <cell r="J346">
            <v>1000</v>
          </cell>
          <cell r="K346">
            <v>0</v>
          </cell>
          <cell r="L346">
            <v>0</v>
          </cell>
          <cell r="M346">
            <v>0</v>
          </cell>
          <cell r="N346">
            <v>1000</v>
          </cell>
          <cell r="O346">
            <v>1000</v>
          </cell>
        </row>
        <row r="347">
          <cell r="B347" t="str">
            <v>2751290</v>
          </cell>
          <cell r="C347" t="str">
            <v>0470</v>
          </cell>
          <cell r="D347" t="str">
            <v>Функціонування Фонду енергоефективності</v>
          </cell>
          <cell r="E347">
            <v>2594335.4</v>
          </cell>
          <cell r="F347">
            <v>0</v>
          </cell>
          <cell r="G347">
            <v>0</v>
          </cell>
          <cell r="H347">
            <v>0</v>
          </cell>
          <cell r="I347">
            <v>2594335.4</v>
          </cell>
          <cell r="J347">
            <v>0</v>
          </cell>
          <cell r="K347">
            <v>0</v>
          </cell>
          <cell r="L347">
            <v>0</v>
          </cell>
          <cell r="M347">
            <v>0</v>
          </cell>
          <cell r="N347">
            <v>0</v>
          </cell>
          <cell r="O347">
            <v>2594335.4</v>
          </cell>
        </row>
        <row r="348">
          <cell r="B348" t="str">
            <v>2751370</v>
          </cell>
          <cell r="C348" t="str">
            <v>1060</v>
          </cell>
          <cell r="D348" t="str">
            <v>Фінансова підтримка Державного фонду сприяння молодіжному житловому будівництву</v>
          </cell>
          <cell r="E348">
            <v>6850</v>
          </cell>
          <cell r="F348">
            <v>6850</v>
          </cell>
          <cell r="G348">
            <v>0</v>
          </cell>
          <cell r="H348">
            <v>0</v>
          </cell>
          <cell r="I348">
            <v>0</v>
          </cell>
          <cell r="J348">
            <v>0</v>
          </cell>
          <cell r="K348">
            <v>0</v>
          </cell>
          <cell r="L348">
            <v>0</v>
          </cell>
          <cell r="M348">
            <v>0</v>
          </cell>
          <cell r="N348">
            <v>0</v>
          </cell>
          <cell r="O348">
            <v>6850</v>
          </cell>
        </row>
        <row r="349">
          <cell r="B349" t="str">
            <v>2751380</v>
          </cell>
          <cell r="C349" t="str">
            <v>1060</v>
          </cell>
          <cell r="D349" t="str">
            <v>Часткова компенсація відсоткової ставки кредитів комерційних банків молодим сім'ям та одиноким молодим громадянам на будівництво (реконструкцію) та придбання житла</v>
          </cell>
          <cell r="E349">
            <v>10500</v>
          </cell>
          <cell r="F349">
            <v>10500</v>
          </cell>
          <cell r="G349">
            <v>0</v>
          </cell>
          <cell r="H349">
            <v>0</v>
          </cell>
          <cell r="I349">
            <v>0</v>
          </cell>
          <cell r="J349">
            <v>0</v>
          </cell>
          <cell r="K349">
            <v>0</v>
          </cell>
          <cell r="L349">
            <v>0</v>
          </cell>
          <cell r="M349">
            <v>0</v>
          </cell>
          <cell r="N349">
            <v>0</v>
          </cell>
          <cell r="O349">
            <v>10500</v>
          </cell>
        </row>
        <row r="350">
          <cell r="B350" t="str">
            <v>2751410</v>
          </cell>
          <cell r="C350" t="str">
            <v>0490</v>
          </cell>
          <cell r="D350" t="str">
            <v>Забезпечення заходів щодо головування України у Стратегії ЄС для Дунайського регіону</v>
          </cell>
          <cell r="E350">
            <v>30000</v>
          </cell>
          <cell r="F350">
            <v>23300</v>
          </cell>
          <cell r="G350">
            <v>0</v>
          </cell>
          <cell r="H350">
            <v>0</v>
          </cell>
          <cell r="I350">
            <v>6700</v>
          </cell>
          <cell r="J350">
            <v>0</v>
          </cell>
          <cell r="K350">
            <v>0</v>
          </cell>
          <cell r="L350">
            <v>0</v>
          </cell>
          <cell r="M350">
            <v>0</v>
          </cell>
          <cell r="N350">
            <v>0</v>
          </cell>
          <cell r="O350">
            <v>30000</v>
          </cell>
        </row>
        <row r="351">
          <cell r="B351" t="str">
            <v>2751420</v>
          </cell>
          <cell r="C351" t="str">
            <v>1060</v>
          </cell>
          <cell r="D351" t="str">
            <v>Збільшення статутного капіталу Державної спеціалізованої фінансової установи "Державний фонд сприяння молодіжному житловому будівництву" з подальшим використанням на реалізацію Державної програми забезпечення молоді житлом</v>
          </cell>
          <cell r="E351">
            <v>0</v>
          </cell>
          <cell r="F351">
            <v>0</v>
          </cell>
          <cell r="G351">
            <v>0</v>
          </cell>
          <cell r="H351">
            <v>0</v>
          </cell>
          <cell r="I351">
            <v>0</v>
          </cell>
          <cell r="J351">
            <v>28000</v>
          </cell>
          <cell r="K351">
            <v>0</v>
          </cell>
          <cell r="L351">
            <v>0</v>
          </cell>
          <cell r="M351">
            <v>0</v>
          </cell>
          <cell r="N351">
            <v>28000</v>
          </cell>
          <cell r="O351">
            <v>28000</v>
          </cell>
        </row>
        <row r="352">
          <cell r="B352" t="str">
            <v>2751470</v>
          </cell>
          <cell r="C352" t="str">
            <v>1060</v>
          </cell>
          <cell r="D352" t="str">
            <v>Здешевлення вартості іпотечних кредитів для забезпечення доступним житлом громадян, які потребують поліпшення житлових умов</v>
          </cell>
          <cell r="E352">
            <v>26400</v>
          </cell>
          <cell r="F352">
            <v>26400</v>
          </cell>
          <cell r="G352">
            <v>0</v>
          </cell>
          <cell r="H352">
            <v>0</v>
          </cell>
          <cell r="I352">
            <v>0</v>
          </cell>
          <cell r="J352">
            <v>0</v>
          </cell>
          <cell r="K352">
            <v>0</v>
          </cell>
          <cell r="L352">
            <v>0</v>
          </cell>
          <cell r="M352">
            <v>0</v>
          </cell>
          <cell r="N352">
            <v>0</v>
          </cell>
          <cell r="O352">
            <v>26400</v>
          </cell>
        </row>
        <row r="353">
          <cell r="B353" t="str">
            <v>2751570</v>
          </cell>
          <cell r="C353" t="str">
            <v>0620</v>
          </cell>
          <cell r="D353" t="str">
            <v>Реалізація Загальнодержавної цільової соціальної програми «Питна вода України» на 2022-2026 роки</v>
          </cell>
          <cell r="E353">
            <v>1000000</v>
          </cell>
          <cell r="F353">
            <v>0</v>
          </cell>
          <cell r="G353">
            <v>0</v>
          </cell>
          <cell r="H353">
            <v>0</v>
          </cell>
          <cell r="I353">
            <v>1000000</v>
          </cell>
          <cell r="J353">
            <v>0</v>
          </cell>
          <cell r="K353">
            <v>0</v>
          </cell>
          <cell r="L353">
            <v>0</v>
          </cell>
          <cell r="M353">
            <v>0</v>
          </cell>
          <cell r="N353">
            <v>0</v>
          </cell>
          <cell r="O353">
            <v>1000000</v>
          </cell>
        </row>
        <row r="354">
          <cell r="B354" t="str">
            <v>2751610</v>
          </cell>
          <cell r="C354" t="str">
            <v>0620</v>
          </cell>
          <cell r="D354" t="str">
            <v xml:space="preserve">Впровадження та координація заходів проекту розвитку міської інфраструктури, заходів в секторі централізованого теплопостачання України, надзвичайної кредитної програми для України та програми розвитку муніципальної інфраструктури України </v>
          </cell>
          <cell r="E354">
            <v>0</v>
          </cell>
          <cell r="F354">
            <v>0</v>
          </cell>
          <cell r="G354">
            <v>0</v>
          </cell>
          <cell r="H354">
            <v>0</v>
          </cell>
          <cell r="I354">
            <v>0</v>
          </cell>
          <cell r="J354">
            <v>93547.400000000009</v>
          </cell>
          <cell r="K354">
            <v>90515.6</v>
          </cell>
          <cell r="L354">
            <v>0</v>
          </cell>
          <cell r="M354">
            <v>0</v>
          </cell>
          <cell r="N354">
            <v>3031.8</v>
          </cell>
          <cell r="O354">
            <v>93547.400000000009</v>
          </cell>
        </row>
        <row r="355">
          <cell r="B355" t="str">
            <v>2751620</v>
          </cell>
          <cell r="C355" t="str">
            <v>0620</v>
          </cell>
          <cell r="D355" t="str">
            <v>Розвиток системи водопостачання та водовідведення в м. Миколаєві</v>
          </cell>
          <cell r="E355">
            <v>0</v>
          </cell>
          <cell r="F355">
            <v>0</v>
          </cell>
          <cell r="G355">
            <v>0</v>
          </cell>
          <cell r="H355">
            <v>0</v>
          </cell>
          <cell r="I355">
            <v>0</v>
          </cell>
          <cell r="J355">
            <v>30216.400000000001</v>
          </cell>
          <cell r="K355">
            <v>0</v>
          </cell>
          <cell r="L355">
            <v>0</v>
          </cell>
          <cell r="M355">
            <v>0</v>
          </cell>
          <cell r="N355">
            <v>30216.400000000001</v>
          </cell>
          <cell r="O355">
            <v>30216.400000000001</v>
          </cell>
        </row>
        <row r="356">
          <cell r="B356" t="str">
            <v>2751630</v>
          </cell>
          <cell r="C356" t="str">
            <v>0470</v>
          </cell>
          <cell r="D356" t="str">
            <v>Реалізація надзвичайної  кредитної  програми для відновлення України</v>
          </cell>
          <cell r="E356">
            <v>8796.9</v>
          </cell>
          <cell r="F356">
            <v>0</v>
          </cell>
          <cell r="G356">
            <v>0</v>
          </cell>
          <cell r="H356">
            <v>0</v>
          </cell>
          <cell r="I356">
            <v>8796.9</v>
          </cell>
          <cell r="J356">
            <v>43984.5</v>
          </cell>
          <cell r="K356">
            <v>0</v>
          </cell>
          <cell r="L356">
            <v>0</v>
          </cell>
          <cell r="M356">
            <v>0</v>
          </cell>
          <cell r="N356">
            <v>43984.5</v>
          </cell>
          <cell r="O356">
            <v>52781.4</v>
          </cell>
        </row>
        <row r="357">
          <cell r="B357" t="str">
            <v>2759000</v>
          </cell>
          <cell r="C357" t="str">
            <v/>
          </cell>
          <cell r="D357" t="str">
            <v>Державна інспекція архітектури та містобудування України</v>
          </cell>
          <cell r="E357">
            <v>213391.5</v>
          </cell>
          <cell r="F357">
            <v>213391.5</v>
          </cell>
          <cell r="G357">
            <v>163195.9</v>
          </cell>
          <cell r="H357">
            <v>5402.3</v>
          </cell>
          <cell r="I357">
            <v>0</v>
          </cell>
          <cell r="J357">
            <v>0</v>
          </cell>
          <cell r="K357">
            <v>0</v>
          </cell>
          <cell r="L357">
            <v>0</v>
          </cell>
          <cell r="M357">
            <v>0</v>
          </cell>
          <cell r="N357">
            <v>0</v>
          </cell>
          <cell r="O357">
            <v>213391.5</v>
          </cell>
        </row>
        <row r="358">
          <cell r="B358" t="str">
            <v>2759010</v>
          </cell>
          <cell r="C358" t="str">
            <v>0443</v>
          </cell>
          <cell r="D358" t="str">
            <v>Керівництво та управління у сфері архітектурно-будівельного контролю та нагляду</v>
          </cell>
          <cell r="E358">
            <v>213391.5</v>
          </cell>
          <cell r="F358">
            <v>213391.5</v>
          </cell>
          <cell r="G358">
            <v>163195.9</v>
          </cell>
          <cell r="H358">
            <v>5402.3</v>
          </cell>
          <cell r="I358">
            <v>0</v>
          </cell>
          <cell r="J358">
            <v>0</v>
          </cell>
          <cell r="K358">
            <v>0</v>
          </cell>
          <cell r="L358">
            <v>0</v>
          </cell>
          <cell r="M358">
            <v>0</v>
          </cell>
          <cell r="N358">
            <v>0</v>
          </cell>
          <cell r="O358">
            <v>213391.5</v>
          </cell>
        </row>
        <row r="359">
          <cell r="B359" t="str">
            <v>2760000</v>
          </cell>
          <cell r="C359" t="str">
            <v/>
          </cell>
          <cell r="D359" t="str">
            <v>Міністерство розвитку громад та територій України (загальнодержавні видатки та кредитування)</v>
          </cell>
          <cell r="E359">
            <v>8566839.1999999993</v>
          </cell>
          <cell r="F359">
            <v>174450.1</v>
          </cell>
          <cell r="G359">
            <v>0</v>
          </cell>
          <cell r="H359">
            <v>0</v>
          </cell>
          <cell r="I359">
            <v>8392389.0999999996</v>
          </cell>
          <cell r="J359">
            <v>17204050.799999997</v>
          </cell>
          <cell r="K359">
            <v>14000000</v>
          </cell>
          <cell r="L359">
            <v>0</v>
          </cell>
          <cell r="M359">
            <v>0</v>
          </cell>
          <cell r="N359">
            <v>3204050.8</v>
          </cell>
          <cell r="O359">
            <v>25770890</v>
          </cell>
        </row>
        <row r="360">
          <cell r="B360" t="str">
            <v>2761000</v>
          </cell>
          <cell r="C360" t="str">
            <v/>
          </cell>
          <cell r="D360" t="str">
            <v>Міністерство розвитку громад та територій України (загальнодержавні видатки та кредитування)</v>
          </cell>
          <cell r="E360">
            <v>8566839.1999999993</v>
          </cell>
          <cell r="F360">
            <v>174450.1</v>
          </cell>
          <cell r="G360">
            <v>0</v>
          </cell>
          <cell r="H360">
            <v>0</v>
          </cell>
          <cell r="I360">
            <v>8392389.0999999996</v>
          </cell>
          <cell r="J360">
            <v>17204050.799999997</v>
          </cell>
          <cell r="K360">
            <v>14000000</v>
          </cell>
          <cell r="L360">
            <v>0</v>
          </cell>
          <cell r="M360">
            <v>0</v>
          </cell>
          <cell r="N360">
            <v>3204050.8</v>
          </cell>
          <cell r="O360">
            <v>25770890</v>
          </cell>
        </row>
        <row r="361">
          <cell r="B361" t="str">
            <v>2761030</v>
          </cell>
          <cell r="C361" t="str">
            <v>0490</v>
          </cell>
          <cell r="D361" t="str">
            <v>Підтримка розвитку транскордонного співробітництва</v>
          </cell>
          <cell r="E361">
            <v>60000</v>
          </cell>
          <cell r="F361">
            <v>0</v>
          </cell>
          <cell r="G361">
            <v>0</v>
          </cell>
          <cell r="H361">
            <v>0</v>
          </cell>
          <cell r="I361">
            <v>60000</v>
          </cell>
          <cell r="J361">
            <v>0</v>
          </cell>
          <cell r="K361">
            <v>0</v>
          </cell>
          <cell r="L361">
            <v>0</v>
          </cell>
          <cell r="M361">
            <v>0</v>
          </cell>
          <cell r="N361">
            <v>0</v>
          </cell>
          <cell r="O361">
            <v>60000</v>
          </cell>
        </row>
        <row r="362">
          <cell r="B362" t="str">
            <v>2761040</v>
          </cell>
          <cell r="C362" t="str">
            <v>0180</v>
          </cell>
          <cell r="D362" t="str">
            <v>Субвенція з державного бюджету місцевим бюджетам на забезпечення окремих видатків районних рад, спрямованих на виконання їх повноважень</v>
          </cell>
          <cell r="E362">
            <v>154450.1</v>
          </cell>
          <cell r="F362">
            <v>154450.1</v>
          </cell>
          <cell r="G362">
            <v>0</v>
          </cell>
          <cell r="H362">
            <v>0</v>
          </cell>
          <cell r="I362">
            <v>0</v>
          </cell>
          <cell r="J362">
            <v>0</v>
          </cell>
          <cell r="K362">
            <v>0</v>
          </cell>
          <cell r="L362">
            <v>0</v>
          </cell>
          <cell r="M362">
            <v>0</v>
          </cell>
          <cell r="N362">
            <v>0</v>
          </cell>
          <cell r="O362">
            <v>154450.1</v>
          </cell>
        </row>
        <row r="363">
          <cell r="B363" t="str">
            <v>2761070</v>
          </cell>
          <cell r="C363" t="str">
            <v>0470</v>
          </cell>
          <cell r="D363" t="str">
            <v>Державний фонд регіонального розвитку</v>
          </cell>
          <cell r="E363">
            <v>5205000</v>
          </cell>
          <cell r="F363">
            <v>0</v>
          </cell>
          <cell r="G363">
            <v>0</v>
          </cell>
          <cell r="H363">
            <v>0</v>
          </cell>
          <cell r="I363">
            <v>5205000</v>
          </cell>
          <cell r="J363">
            <v>0</v>
          </cell>
          <cell r="K363">
            <v>0</v>
          </cell>
          <cell r="L363">
            <v>0</v>
          </cell>
          <cell r="M363">
            <v>0</v>
          </cell>
          <cell r="N363">
            <v>0</v>
          </cell>
          <cell r="O363">
            <v>5205000</v>
          </cell>
        </row>
        <row r="364">
          <cell r="B364" t="str">
            <v>2761120</v>
          </cell>
          <cell r="C364" t="str">
            <v>0180</v>
          </cell>
          <cell r="D364" t="str">
            <v>Субвенція з державного бюджету місцевим бюджетам на справедливу трансформацію вугільних регіонів України</v>
          </cell>
          <cell r="E364">
            <v>118000</v>
          </cell>
          <cell r="F364">
            <v>0</v>
          </cell>
          <cell r="G364">
            <v>0</v>
          </cell>
          <cell r="H364">
            <v>0</v>
          </cell>
          <cell r="I364">
            <v>118000</v>
          </cell>
          <cell r="J364">
            <v>0</v>
          </cell>
          <cell r="K364">
            <v>0</v>
          </cell>
          <cell r="L364">
            <v>0</v>
          </cell>
          <cell r="M364">
            <v>0</v>
          </cell>
          <cell r="N364">
            <v>0</v>
          </cell>
          <cell r="O364">
            <v>118000</v>
          </cell>
        </row>
        <row r="365">
          <cell r="B365" t="str">
            <v>2761140</v>
          </cell>
          <cell r="C365" t="str">
            <v>0180</v>
          </cell>
          <cell r="D365" t="str">
            <v>Субвенція з державного бюджету місцевим бюджетам на створення центрів креативної економіки</v>
          </cell>
          <cell r="E365">
            <v>200000</v>
          </cell>
          <cell r="F365">
            <v>0</v>
          </cell>
          <cell r="G365">
            <v>0</v>
          </cell>
          <cell r="H365">
            <v>0</v>
          </cell>
          <cell r="I365">
            <v>200000</v>
          </cell>
          <cell r="J365">
            <v>0</v>
          </cell>
          <cell r="K365">
            <v>0</v>
          </cell>
          <cell r="L365">
            <v>0</v>
          </cell>
          <cell r="M365">
            <v>0</v>
          </cell>
          <cell r="N365">
            <v>0</v>
          </cell>
          <cell r="O365">
            <v>200000</v>
          </cell>
        </row>
        <row r="366">
          <cell r="B366" t="str">
            <v>2761230</v>
          </cell>
          <cell r="C366" t="str">
            <v>0180</v>
          </cell>
          <cell r="D366" t="str">
            <v>Субвенція з державного бюджету  місцевим бюджетам на розроблення комплексних планів просторового розвитку територій територіальних громад</v>
          </cell>
          <cell r="E366">
            <v>187650</v>
          </cell>
          <cell r="F366">
            <v>0</v>
          </cell>
          <cell r="G366">
            <v>0</v>
          </cell>
          <cell r="H366">
            <v>0</v>
          </cell>
          <cell r="I366">
            <v>187650</v>
          </cell>
          <cell r="J366">
            <v>0</v>
          </cell>
          <cell r="K366">
            <v>0</v>
          </cell>
          <cell r="L366">
            <v>0</v>
          </cell>
          <cell r="M366">
            <v>0</v>
          </cell>
          <cell r="N366">
            <v>0</v>
          </cell>
          <cell r="O366">
            <v>187650</v>
          </cell>
        </row>
        <row r="367">
          <cell r="B367" t="str">
            <v>2761350</v>
          </cell>
          <cell r="C367" t="str">
            <v>0180</v>
          </cell>
          <cell r="D367" t="str">
            <v>Субвенція з державного бюджету місцевим бюджетам на фінансування заходів соціально-економічної компенсації ризику населення, яке проживає на території зони спостереження</v>
          </cell>
          <cell r="E367">
            <v>200000</v>
          </cell>
          <cell r="F367">
            <v>20000</v>
          </cell>
          <cell r="G367">
            <v>0</v>
          </cell>
          <cell r="H367">
            <v>0</v>
          </cell>
          <cell r="I367">
            <v>180000</v>
          </cell>
          <cell r="J367">
            <v>0</v>
          </cell>
          <cell r="K367">
            <v>0</v>
          </cell>
          <cell r="L367">
            <v>0</v>
          </cell>
          <cell r="M367">
            <v>0</v>
          </cell>
          <cell r="N367">
            <v>0</v>
          </cell>
          <cell r="O367">
            <v>200000</v>
          </cell>
        </row>
        <row r="368">
          <cell r="B368" t="str">
            <v>2761360</v>
          </cell>
          <cell r="C368" t="str">
            <v>0180</v>
          </cell>
          <cell r="D368" t="str">
            <v xml:space="preserve">Субвенція з державного бюджету місцевим бюджетам на стимулювання розвитку індустріальних парків </v>
          </cell>
          <cell r="E368">
            <v>400000</v>
          </cell>
          <cell r="F368">
            <v>0</v>
          </cell>
          <cell r="G368">
            <v>0</v>
          </cell>
          <cell r="H368">
            <v>0</v>
          </cell>
          <cell r="I368">
            <v>400000</v>
          </cell>
          <cell r="J368">
            <v>0</v>
          </cell>
          <cell r="K368">
            <v>0</v>
          </cell>
          <cell r="L368">
            <v>0</v>
          </cell>
          <cell r="M368">
            <v>0</v>
          </cell>
          <cell r="N368">
            <v>0</v>
          </cell>
          <cell r="O368">
            <v>400000</v>
          </cell>
        </row>
        <row r="369">
          <cell r="B369" t="str">
            <v>2761500</v>
          </cell>
          <cell r="C369" t="str">
            <v>0180</v>
          </cell>
          <cell r="D369" t="str">
            <v>Субвенція з державного бюджету місцевим бюджетам на придбання обладнання, модернізацію (проведення реконструкції та капітального ремонту) їдалень (харчоблоків) закладів загальної середньої освіти</v>
          </cell>
          <cell r="E369">
            <v>1500000</v>
          </cell>
          <cell r="F369">
            <v>0</v>
          </cell>
          <cell r="G369">
            <v>0</v>
          </cell>
          <cell r="H369">
            <v>0</v>
          </cell>
          <cell r="I369">
            <v>1500000</v>
          </cell>
          <cell r="J369">
            <v>0</v>
          </cell>
          <cell r="K369">
            <v>0</v>
          </cell>
          <cell r="L369">
            <v>0</v>
          </cell>
          <cell r="M369">
            <v>0</v>
          </cell>
          <cell r="N369">
            <v>0</v>
          </cell>
          <cell r="O369">
            <v>1500000</v>
          </cell>
        </row>
        <row r="370">
          <cell r="B370">
            <v>2761510</v>
          </cell>
          <cell r="C370" t="str">
            <v>0180</v>
          </cell>
          <cell r="D370" t="str">
            <v>Субвенція з державного бюджету місцевим бюджетам на компенсацію різниці в тарифах на теплову енергію, послуги з постачання теплової енергії та постачання гарячої води згідно із Законом України “Про особливості регулювання відносин на ринку природного газу та у сфері теплопостачання під час дії воєнного стану та подальшого відновлення їх функціонування”</v>
          </cell>
          <cell r="E370">
            <v>0</v>
          </cell>
          <cell r="F370">
            <v>0</v>
          </cell>
          <cell r="G370"/>
          <cell r="H370"/>
          <cell r="I370"/>
          <cell r="J370">
            <v>14000000</v>
          </cell>
          <cell r="K370">
            <v>14000000</v>
          </cell>
          <cell r="L370"/>
          <cell r="M370"/>
          <cell r="N370"/>
          <cell r="O370">
            <v>14000000</v>
          </cell>
        </row>
        <row r="371">
          <cell r="B371" t="str">
            <v>2761600</v>
          </cell>
          <cell r="C371" t="str">
            <v>0180</v>
          </cell>
          <cell r="D371" t="str">
            <v>Субвенція з державного бюджету місцевим бюджетам на реалізацію проектів в рамках Надзвичайної кредитної програми для відновлення України</v>
          </cell>
          <cell r="E371">
            <v>441203.10000000003</v>
          </cell>
          <cell r="F371">
            <v>0</v>
          </cell>
          <cell r="G371">
            <v>0</v>
          </cell>
          <cell r="H371">
            <v>0</v>
          </cell>
          <cell r="I371">
            <v>441203.10000000003</v>
          </cell>
          <cell r="J371">
            <v>1038836.8</v>
          </cell>
          <cell r="K371">
            <v>0</v>
          </cell>
          <cell r="L371">
            <v>0</v>
          </cell>
          <cell r="M371">
            <v>0</v>
          </cell>
          <cell r="N371">
            <v>1038836.8</v>
          </cell>
          <cell r="O371">
            <v>1480039.9000000001</v>
          </cell>
        </row>
        <row r="372">
          <cell r="B372" t="str">
            <v>2761610</v>
          </cell>
          <cell r="C372" t="str">
            <v>0180</v>
          </cell>
          <cell r="D372" t="str">
            <v>Субвенція з державного бюджету місцевим бюджетам на реалізацію проектів в рамках Програми з відновлення України</v>
          </cell>
          <cell r="E372">
            <v>100536</v>
          </cell>
          <cell r="F372">
            <v>0</v>
          </cell>
          <cell r="G372">
            <v>0</v>
          </cell>
          <cell r="H372">
            <v>0</v>
          </cell>
          <cell r="I372">
            <v>100536</v>
          </cell>
          <cell r="J372">
            <v>502680</v>
          </cell>
          <cell r="K372">
            <v>0</v>
          </cell>
          <cell r="L372">
            <v>0</v>
          </cell>
          <cell r="M372">
            <v>0</v>
          </cell>
          <cell r="N372">
            <v>502680</v>
          </cell>
          <cell r="O372">
            <v>603216</v>
          </cell>
        </row>
        <row r="373">
          <cell r="B373" t="str">
            <v>2761620</v>
          </cell>
          <cell r="C373" t="str">
            <v>0180</v>
          </cell>
          <cell r="D373" t="str">
            <v>Субвенція з державного бюджету місцевим бюджетам на відновлення об'єктів критичної інфраструктури в рамках спільного з Міжнародним банком реконструкції та розвитку проекту "Проект розвитку міської інфраструктури - 2"</v>
          </cell>
          <cell r="E373">
            <v>0</v>
          </cell>
          <cell r="F373">
            <v>0</v>
          </cell>
          <cell r="G373">
            <v>0</v>
          </cell>
          <cell r="H373">
            <v>0</v>
          </cell>
          <cell r="I373">
            <v>0</v>
          </cell>
          <cell r="J373">
            <v>1662534</v>
          </cell>
          <cell r="K373">
            <v>0</v>
          </cell>
          <cell r="L373">
            <v>0</v>
          </cell>
          <cell r="M373">
            <v>0</v>
          </cell>
          <cell r="N373">
            <v>1662534</v>
          </cell>
          <cell r="O373">
            <v>1662534</v>
          </cell>
        </row>
        <row r="374">
          <cell r="B374" t="str">
            <v>2800000</v>
          </cell>
          <cell r="C374" t="str">
            <v/>
          </cell>
          <cell r="D374" t="str">
            <v>Міністерство аграрної політики та продовольства України</v>
          </cell>
          <cell r="E374">
            <v>8191656.7999999998</v>
          </cell>
          <cell r="F374">
            <v>1704172.2</v>
          </cell>
          <cell r="G374">
            <v>1134554.9000000001</v>
          </cell>
          <cell r="H374">
            <v>65091.1</v>
          </cell>
          <cell r="I374">
            <v>6487484.6000000006</v>
          </cell>
          <cell r="J374">
            <v>151713.30000000002</v>
          </cell>
          <cell r="K374">
            <v>49993.9</v>
          </cell>
          <cell r="L374">
            <v>12144.7</v>
          </cell>
          <cell r="M374">
            <v>2646.8</v>
          </cell>
          <cell r="N374">
            <v>101719.40000000001</v>
          </cell>
          <cell r="O374">
            <v>8343370.1000000006</v>
          </cell>
        </row>
        <row r="375">
          <cell r="B375" t="str">
            <v>2801000</v>
          </cell>
          <cell r="C375" t="str">
            <v/>
          </cell>
          <cell r="D375" t="str">
            <v>Апарат Міністерства аграрної політики та продовольства України</v>
          </cell>
          <cell r="E375">
            <v>6455991.2000000002</v>
          </cell>
          <cell r="F375">
            <v>240686.30000000002</v>
          </cell>
          <cell r="G375">
            <v>177951.4</v>
          </cell>
          <cell r="H375">
            <v>4220.3999999999996</v>
          </cell>
          <cell r="I375">
            <v>6215304.9000000004</v>
          </cell>
          <cell r="J375">
            <v>151488.80000000002</v>
          </cell>
          <cell r="K375">
            <v>49769.4</v>
          </cell>
          <cell r="L375">
            <v>12144.7</v>
          </cell>
          <cell r="M375">
            <v>2646.8</v>
          </cell>
          <cell r="N375">
            <v>101719.40000000001</v>
          </cell>
          <cell r="O375">
            <v>6607480</v>
          </cell>
        </row>
        <row r="376">
          <cell r="B376" t="str">
            <v>2801010</v>
          </cell>
          <cell r="C376" t="str">
            <v>0421</v>
          </cell>
          <cell r="D376" t="str">
            <v>Керівництво та управління у сфері агропромислового комплексу</v>
          </cell>
          <cell r="E376">
            <v>105865.60000000001</v>
          </cell>
          <cell r="F376">
            <v>105865.60000000001</v>
          </cell>
          <cell r="G376">
            <v>70585.7</v>
          </cell>
          <cell r="H376">
            <v>1988.1000000000001</v>
          </cell>
          <cell r="I376">
            <v>0</v>
          </cell>
          <cell r="J376">
            <v>0</v>
          </cell>
          <cell r="K376">
            <v>0</v>
          </cell>
          <cell r="L376">
            <v>0</v>
          </cell>
          <cell r="M376">
            <v>0</v>
          </cell>
          <cell r="N376">
            <v>0</v>
          </cell>
          <cell r="O376">
            <v>105865.60000000001</v>
          </cell>
        </row>
        <row r="377">
          <cell r="B377" t="str">
            <v>2801050</v>
          </cell>
          <cell r="C377" t="str">
            <v>0482</v>
          </cell>
          <cell r="D377" t="str">
            <v xml:space="preserve">Наукова і науково-технічна діяльність у сфері розвитку агропромислового комплексу, стандартизації та сертифікації сільськогосподарської продукції </v>
          </cell>
          <cell r="E377">
            <v>69804.899999999994</v>
          </cell>
          <cell r="F377">
            <v>0</v>
          </cell>
          <cell r="G377">
            <v>0</v>
          </cell>
          <cell r="H377">
            <v>0</v>
          </cell>
          <cell r="I377">
            <v>69804.899999999994</v>
          </cell>
          <cell r="J377">
            <v>79263</v>
          </cell>
          <cell r="K377">
            <v>0</v>
          </cell>
          <cell r="L377">
            <v>0</v>
          </cell>
          <cell r="M377">
            <v>0</v>
          </cell>
          <cell r="N377">
            <v>79263</v>
          </cell>
          <cell r="O377">
            <v>149067.9</v>
          </cell>
        </row>
        <row r="378">
          <cell r="B378" t="str">
            <v>2801130</v>
          </cell>
          <cell r="C378" t="str">
            <v>0950</v>
          </cell>
          <cell r="D378" t="str">
            <v>Підвищення кваліфікації фахівців агропромислового комплексу</v>
          </cell>
          <cell r="E378">
            <v>16053</v>
          </cell>
          <cell r="F378">
            <v>16053</v>
          </cell>
          <cell r="G378">
            <v>12153.9</v>
          </cell>
          <cell r="H378">
            <v>878.5</v>
          </cell>
          <cell r="I378">
            <v>0</v>
          </cell>
          <cell r="J378">
            <v>12225.800000000001</v>
          </cell>
          <cell r="K378">
            <v>11769.4</v>
          </cell>
          <cell r="L378">
            <v>6144.7</v>
          </cell>
          <cell r="M378">
            <v>1536.8</v>
          </cell>
          <cell r="N378">
            <v>456.40000000000003</v>
          </cell>
          <cell r="O378">
            <v>28278.799999999999</v>
          </cell>
        </row>
        <row r="379">
          <cell r="B379" t="str">
            <v>2801310</v>
          </cell>
          <cell r="C379" t="str">
            <v>0421</v>
          </cell>
          <cell r="D379" t="str">
            <v>Організація і регулювання діяльності установ в системі агропромислового комплексу</v>
          </cell>
          <cell r="E379">
            <v>118767.7</v>
          </cell>
          <cell r="F379">
            <v>118767.7</v>
          </cell>
          <cell r="G379">
            <v>95211.8</v>
          </cell>
          <cell r="H379">
            <v>1353.8</v>
          </cell>
          <cell r="I379">
            <v>0</v>
          </cell>
          <cell r="J379">
            <v>60000</v>
          </cell>
          <cell r="K379">
            <v>38000</v>
          </cell>
          <cell r="L379">
            <v>6000</v>
          </cell>
          <cell r="M379">
            <v>1110</v>
          </cell>
          <cell r="N379">
            <v>22000</v>
          </cell>
          <cell r="O379">
            <v>178767.7</v>
          </cell>
        </row>
        <row r="380">
          <cell r="B380" t="str">
            <v>2801380</v>
          </cell>
          <cell r="C380" t="str">
            <v>0490</v>
          </cell>
          <cell r="D380" t="str">
            <v>Формування статутного капіталу Фонду часткового гарантування кредитів в сільському господарстві</v>
          </cell>
          <cell r="E380">
            <v>200000</v>
          </cell>
          <cell r="F380">
            <v>0</v>
          </cell>
          <cell r="G380">
            <v>0</v>
          </cell>
          <cell r="H380">
            <v>0</v>
          </cell>
          <cell r="I380">
            <v>200000</v>
          </cell>
          <cell r="J380">
            <v>0</v>
          </cell>
          <cell r="K380">
            <v>0</v>
          </cell>
          <cell r="L380">
            <v>0</v>
          </cell>
          <cell r="M380">
            <v>0</v>
          </cell>
          <cell r="N380">
            <v>0</v>
          </cell>
          <cell r="O380">
            <v>200000</v>
          </cell>
        </row>
        <row r="381">
          <cell r="B381" t="str">
            <v>2801500</v>
          </cell>
          <cell r="C381" t="str">
            <v>0421</v>
          </cell>
          <cell r="D381" t="str">
            <v>Підтримка фермерських господарств та 
інших виробників сільськогосподарської 
продукції</v>
          </cell>
          <cell r="E381">
            <v>1545500</v>
          </cell>
          <cell r="F381">
            <v>0</v>
          </cell>
          <cell r="G381">
            <v>0</v>
          </cell>
          <cell r="H381">
            <v>0</v>
          </cell>
          <cell r="I381">
            <v>1545500</v>
          </cell>
          <cell r="J381">
            <v>0</v>
          </cell>
          <cell r="K381">
            <v>0</v>
          </cell>
          <cell r="L381">
            <v>0</v>
          </cell>
          <cell r="M381">
            <v>0</v>
          </cell>
          <cell r="N381">
            <v>0</v>
          </cell>
          <cell r="O381">
            <v>1545500</v>
          </cell>
        </row>
        <row r="382">
          <cell r="B382" t="str">
            <v>2801580</v>
          </cell>
          <cell r="C382" t="str">
            <v>0421</v>
          </cell>
          <cell r="D382" t="str">
            <v>Фінансова підтримка сільгосптоваровиробників</v>
          </cell>
          <cell r="E382">
            <v>4400000</v>
          </cell>
          <cell r="F382">
            <v>0</v>
          </cell>
          <cell r="G382">
            <v>0</v>
          </cell>
          <cell r="H382">
            <v>0</v>
          </cell>
          <cell r="I382">
            <v>4400000</v>
          </cell>
          <cell r="J382">
            <v>0</v>
          </cell>
          <cell r="K382">
            <v>0</v>
          </cell>
          <cell r="L382">
            <v>0</v>
          </cell>
          <cell r="M382">
            <v>0</v>
          </cell>
          <cell r="N382">
            <v>0</v>
          </cell>
          <cell r="O382">
            <v>4400000</v>
          </cell>
        </row>
        <row r="383">
          <cell r="B383" t="str">
            <v>2803000</v>
          </cell>
          <cell r="C383" t="str">
            <v/>
          </cell>
          <cell r="D383" t="str">
            <v>Державна служба України з питань геодезії, картографії та кадастру</v>
          </cell>
          <cell r="E383">
            <v>1286443.1000000001</v>
          </cell>
          <cell r="F383">
            <v>1016563.4</v>
          </cell>
          <cell r="G383">
            <v>648217.19999999995</v>
          </cell>
          <cell r="H383">
            <v>43356.4</v>
          </cell>
          <cell r="I383">
            <v>269879.7</v>
          </cell>
          <cell r="J383">
            <v>154.5</v>
          </cell>
          <cell r="K383">
            <v>154.5</v>
          </cell>
          <cell r="L383">
            <v>0</v>
          </cell>
          <cell r="M383">
            <v>0</v>
          </cell>
          <cell r="N383">
            <v>0</v>
          </cell>
          <cell r="O383">
            <v>1286597.6000000001</v>
          </cell>
        </row>
        <row r="384">
          <cell r="B384" t="str">
            <v>2803010</v>
          </cell>
          <cell r="C384" t="str">
            <v>0421</v>
          </cell>
          <cell r="D384" t="str">
            <v>Керівництво та управління у сфері геодезії, картографії та кадастру</v>
          </cell>
          <cell r="E384">
            <v>877601.3</v>
          </cell>
          <cell r="F384">
            <v>877601.3</v>
          </cell>
          <cell r="G384">
            <v>648217.19999999995</v>
          </cell>
          <cell r="H384">
            <v>43356.4</v>
          </cell>
          <cell r="I384">
            <v>0</v>
          </cell>
          <cell r="J384">
            <v>154.5</v>
          </cell>
          <cell r="K384">
            <v>154.5</v>
          </cell>
          <cell r="L384">
            <v>0</v>
          </cell>
          <cell r="M384">
            <v>0</v>
          </cell>
          <cell r="N384">
            <v>0</v>
          </cell>
          <cell r="O384">
            <v>877755.8</v>
          </cell>
        </row>
        <row r="385">
          <cell r="B385" t="str">
            <v>2803020</v>
          </cell>
          <cell r="C385" t="str">
            <v>0421</v>
          </cell>
          <cell r="D385" t="str">
            <v>Проведення земельної реформи</v>
          </cell>
          <cell r="E385">
            <v>139421.79999999999</v>
          </cell>
          <cell r="F385">
            <v>0</v>
          </cell>
          <cell r="G385">
            <v>0</v>
          </cell>
          <cell r="H385">
            <v>0</v>
          </cell>
          <cell r="I385">
            <v>139421.79999999999</v>
          </cell>
          <cell r="J385">
            <v>0</v>
          </cell>
          <cell r="K385">
            <v>0</v>
          </cell>
          <cell r="L385">
            <v>0</v>
          </cell>
          <cell r="M385">
            <v>0</v>
          </cell>
          <cell r="N385">
            <v>0</v>
          </cell>
          <cell r="O385">
            <v>139421.79999999999</v>
          </cell>
        </row>
        <row r="386">
          <cell r="B386" t="str">
            <v>2803030</v>
          </cell>
          <cell r="C386" t="str">
            <v>0411</v>
          </cell>
          <cell r="D386" t="str">
            <v>Загальнодержавні топографо-геодезичні та картографічні роботи, демаркація та делімітація державного кордону</v>
          </cell>
          <cell r="E386">
            <v>31577.3</v>
          </cell>
          <cell r="F386">
            <v>0</v>
          </cell>
          <cell r="G386">
            <v>0</v>
          </cell>
          <cell r="H386">
            <v>0</v>
          </cell>
          <cell r="I386">
            <v>31577.3</v>
          </cell>
          <cell r="J386">
            <v>0</v>
          </cell>
          <cell r="K386">
            <v>0</v>
          </cell>
          <cell r="L386">
            <v>0</v>
          </cell>
          <cell r="M386">
            <v>0</v>
          </cell>
          <cell r="N386">
            <v>0</v>
          </cell>
          <cell r="O386">
            <v>31577.3</v>
          </cell>
        </row>
        <row r="387">
          <cell r="B387" t="str">
            <v>2803620</v>
          </cell>
          <cell r="C387" t="str">
            <v>0421</v>
          </cell>
          <cell r="D387" t="str">
            <v>Проведення інвентаризації земель та оновлення картографічної основи Державного земельного кадастру</v>
          </cell>
          <cell r="E387">
            <v>237842.7</v>
          </cell>
          <cell r="F387">
            <v>138962.1</v>
          </cell>
          <cell r="G387">
            <v>0</v>
          </cell>
          <cell r="H387">
            <v>0</v>
          </cell>
          <cell r="I387">
            <v>98880.6</v>
          </cell>
          <cell r="J387">
            <v>0</v>
          </cell>
          <cell r="K387">
            <v>0</v>
          </cell>
          <cell r="L387">
            <v>0</v>
          </cell>
          <cell r="M387">
            <v>0</v>
          </cell>
          <cell r="N387">
            <v>0</v>
          </cell>
          <cell r="O387">
            <v>237842.7</v>
          </cell>
        </row>
        <row r="388">
          <cell r="B388" t="str">
            <v>2804000</v>
          </cell>
          <cell r="C388" t="str">
            <v/>
          </cell>
          <cell r="D388" t="str">
            <v>Державне агентство меліорації та рибного господарства України</v>
          </cell>
          <cell r="E388">
            <v>449222.5</v>
          </cell>
          <cell r="F388">
            <v>446922.5</v>
          </cell>
          <cell r="G388">
            <v>308386.3</v>
          </cell>
          <cell r="H388">
            <v>17514.3</v>
          </cell>
          <cell r="I388">
            <v>2300</v>
          </cell>
          <cell r="J388">
            <v>70</v>
          </cell>
          <cell r="K388">
            <v>70</v>
          </cell>
          <cell r="L388">
            <v>0</v>
          </cell>
          <cell r="M388">
            <v>0</v>
          </cell>
          <cell r="N388">
            <v>0</v>
          </cell>
          <cell r="O388">
            <v>449292.5</v>
          </cell>
        </row>
        <row r="389">
          <cell r="B389" t="str">
            <v>2804010</v>
          </cell>
          <cell r="C389" t="str">
            <v>0423</v>
          </cell>
          <cell r="D389" t="str">
            <v>Керівництво та управління у сфері меліорації та рибного господарства</v>
          </cell>
          <cell r="E389">
            <v>336124.5</v>
          </cell>
          <cell r="F389">
            <v>336124.5</v>
          </cell>
          <cell r="G389">
            <v>246122.6</v>
          </cell>
          <cell r="H389">
            <v>4010</v>
          </cell>
          <cell r="I389">
            <v>0</v>
          </cell>
          <cell r="J389">
            <v>50</v>
          </cell>
          <cell r="K389">
            <v>50</v>
          </cell>
          <cell r="L389">
            <v>0</v>
          </cell>
          <cell r="M389">
            <v>0</v>
          </cell>
          <cell r="N389">
            <v>0</v>
          </cell>
          <cell r="O389">
            <v>336174.5</v>
          </cell>
        </row>
        <row r="390">
          <cell r="B390" t="str">
            <v>2804020</v>
          </cell>
          <cell r="C390" t="str">
            <v>0423</v>
          </cell>
          <cell r="D390" t="str">
            <v>Організація діяльності рибовідтворювальних комплексів та інших бюджетних установ  у сфері рибного господарства</v>
          </cell>
          <cell r="E390">
            <v>106498</v>
          </cell>
          <cell r="F390">
            <v>106498</v>
          </cell>
          <cell r="G390">
            <v>62263.700000000004</v>
          </cell>
          <cell r="H390">
            <v>13504.300000000001</v>
          </cell>
          <cell r="I390">
            <v>0</v>
          </cell>
          <cell r="J390">
            <v>20</v>
          </cell>
          <cell r="K390">
            <v>20</v>
          </cell>
          <cell r="L390">
            <v>0</v>
          </cell>
          <cell r="M390">
            <v>0</v>
          </cell>
          <cell r="N390">
            <v>0</v>
          </cell>
          <cell r="O390">
            <v>106518</v>
          </cell>
        </row>
        <row r="391">
          <cell r="B391" t="str">
            <v>2804030</v>
          </cell>
          <cell r="C391" t="str">
            <v>0482</v>
          </cell>
          <cell r="D391" t="str">
            <v>Наукова і науково-технічна діяльність у сфері рибного господарства</v>
          </cell>
          <cell r="E391">
            <v>2300</v>
          </cell>
          <cell r="F391">
            <v>0</v>
          </cell>
          <cell r="G391">
            <v>0</v>
          </cell>
          <cell r="H391">
            <v>0</v>
          </cell>
          <cell r="I391">
            <v>2300</v>
          </cell>
          <cell r="J391">
            <v>0</v>
          </cell>
          <cell r="K391">
            <v>0</v>
          </cell>
          <cell r="L391">
            <v>0</v>
          </cell>
          <cell r="M391">
            <v>0</v>
          </cell>
          <cell r="N391">
            <v>0</v>
          </cell>
          <cell r="O391">
            <v>2300</v>
          </cell>
        </row>
        <row r="392">
          <cell r="B392" t="str">
            <v>2804090</v>
          </cell>
          <cell r="C392" t="str">
            <v>0423</v>
          </cell>
          <cell r="D392" t="str">
            <v>Міжнародна діяльність у галузі рибного  господарства</v>
          </cell>
          <cell r="E392">
            <v>4300</v>
          </cell>
          <cell r="F392">
            <v>4300</v>
          </cell>
          <cell r="G392">
            <v>0</v>
          </cell>
          <cell r="H392">
            <v>0</v>
          </cell>
          <cell r="I392">
            <v>0</v>
          </cell>
          <cell r="J392">
            <v>0</v>
          </cell>
          <cell r="K392">
            <v>0</v>
          </cell>
          <cell r="L392">
            <v>0</v>
          </cell>
          <cell r="M392">
            <v>0</v>
          </cell>
          <cell r="N392">
            <v>0</v>
          </cell>
          <cell r="O392">
            <v>4300</v>
          </cell>
        </row>
        <row r="393">
          <cell r="B393" t="str">
            <v>2900000</v>
          </cell>
          <cell r="C393" t="str">
            <v/>
          </cell>
          <cell r="D393" t="str">
            <v>Міністерство цифрової трансформації України</v>
          </cell>
          <cell r="E393">
            <v>1350841.9000000001</v>
          </cell>
          <cell r="F393">
            <v>214386.7</v>
          </cell>
          <cell r="G393">
            <v>171430.30000000002</v>
          </cell>
          <cell r="H393">
            <v>633.79999999999995</v>
          </cell>
          <cell r="I393">
            <v>1136455.2</v>
          </cell>
          <cell r="J393">
            <v>0</v>
          </cell>
          <cell r="K393">
            <v>0</v>
          </cell>
          <cell r="L393">
            <v>0</v>
          </cell>
          <cell r="M393">
            <v>0</v>
          </cell>
          <cell r="N393">
            <v>0</v>
          </cell>
          <cell r="O393">
            <v>1350841.9000000001</v>
          </cell>
        </row>
        <row r="394">
          <cell r="B394" t="str">
            <v>2901000</v>
          </cell>
          <cell r="C394" t="str">
            <v/>
          </cell>
          <cell r="D394" t="str">
            <v>Апарат Міністерства цифрової трансформації України</v>
          </cell>
          <cell r="E394">
            <v>1350841.9000000001</v>
          </cell>
          <cell r="F394">
            <v>214386.7</v>
          </cell>
          <cell r="G394">
            <v>171430.30000000002</v>
          </cell>
          <cell r="H394">
            <v>633.79999999999995</v>
          </cell>
          <cell r="I394">
            <v>1136455.2</v>
          </cell>
          <cell r="J394">
            <v>0</v>
          </cell>
          <cell r="K394">
            <v>0</v>
          </cell>
          <cell r="L394">
            <v>0</v>
          </cell>
          <cell r="M394">
            <v>0</v>
          </cell>
          <cell r="N394">
            <v>0</v>
          </cell>
          <cell r="O394">
            <v>1350841.9000000001</v>
          </cell>
        </row>
        <row r="395">
          <cell r="B395" t="str">
            <v>2901010</v>
          </cell>
          <cell r="C395" t="str">
            <v>0470</v>
          </cell>
          <cell r="D395" t="str">
            <v>Керівництво та управління у сфері цифрової трансформації</v>
          </cell>
          <cell r="E395">
            <v>249317.9</v>
          </cell>
          <cell r="F395">
            <v>214386.7</v>
          </cell>
          <cell r="G395">
            <v>171430.30000000002</v>
          </cell>
          <cell r="H395">
            <v>633.79999999999995</v>
          </cell>
          <cell r="I395">
            <v>34931.199999999997</v>
          </cell>
          <cell r="J395">
            <v>0</v>
          </cell>
          <cell r="K395">
            <v>0</v>
          </cell>
          <cell r="L395">
            <v>0</v>
          </cell>
          <cell r="M395">
            <v>0</v>
          </cell>
          <cell r="N395">
            <v>0</v>
          </cell>
          <cell r="O395">
            <v>249317.9</v>
          </cell>
        </row>
        <row r="396">
          <cell r="B396" t="str">
            <v>2901030</v>
          </cell>
          <cell r="C396" t="str">
            <v>0470</v>
          </cell>
          <cell r="D396" t="str">
            <v>Електронне урядування</v>
          </cell>
          <cell r="E396">
            <v>651524</v>
          </cell>
          <cell r="F396">
            <v>0</v>
          </cell>
          <cell r="G396">
            <v>0</v>
          </cell>
          <cell r="H396">
            <v>0</v>
          </cell>
          <cell r="I396">
            <v>651524</v>
          </cell>
          <cell r="J396">
            <v>0</v>
          </cell>
          <cell r="K396">
            <v>0</v>
          </cell>
          <cell r="L396">
            <v>0</v>
          </cell>
          <cell r="M396">
            <v>0</v>
          </cell>
          <cell r="N396">
            <v>0</v>
          </cell>
          <cell r="O396">
            <v>651524</v>
          </cell>
        </row>
        <row r="397">
          <cell r="B397" t="str">
            <v>2901040</v>
          </cell>
          <cell r="C397" t="str">
            <v>0470</v>
          </cell>
          <cell r="D397" t="str">
            <v>Розвиток пріоритетних проектів в галузі інформаційних технологій</v>
          </cell>
          <cell r="E397">
            <v>450000</v>
          </cell>
          <cell r="F397">
            <v>0</v>
          </cell>
          <cell r="G397">
            <v>0</v>
          </cell>
          <cell r="H397">
            <v>0</v>
          </cell>
          <cell r="I397">
            <v>450000</v>
          </cell>
          <cell r="J397">
            <v>0</v>
          </cell>
          <cell r="K397">
            <v>0</v>
          </cell>
          <cell r="L397">
            <v>0</v>
          </cell>
          <cell r="M397">
            <v>0</v>
          </cell>
          <cell r="N397">
            <v>0</v>
          </cell>
          <cell r="O397">
            <v>450000</v>
          </cell>
        </row>
        <row r="398">
          <cell r="B398" t="str">
            <v>2910000</v>
          </cell>
          <cell r="C398" t="str">
            <v/>
          </cell>
          <cell r="D398" t="str">
            <v>Міністерство цифрової трансформації України  (загальнодержавні видатки та кредитування)</v>
          </cell>
          <cell r="E398">
            <v>2936274.6</v>
          </cell>
          <cell r="F398">
            <v>500000</v>
          </cell>
          <cell r="G398">
            <v>0</v>
          </cell>
          <cell r="H398">
            <v>0</v>
          </cell>
          <cell r="I398">
            <v>2436274.6</v>
          </cell>
          <cell r="J398">
            <v>0</v>
          </cell>
          <cell r="K398">
            <v>0</v>
          </cell>
          <cell r="L398">
            <v>0</v>
          </cell>
          <cell r="M398">
            <v>0</v>
          </cell>
          <cell r="N398">
            <v>0</v>
          </cell>
          <cell r="O398">
            <v>2936274.6</v>
          </cell>
        </row>
        <row r="399">
          <cell r="B399" t="str">
            <v>2911000</v>
          </cell>
          <cell r="C399" t="str">
            <v/>
          </cell>
          <cell r="D399" t="str">
            <v>Міністерство цифрової трансформації України  (загальнодержавні видатки та кредитування)</v>
          </cell>
          <cell r="E399">
            <v>2936274.6</v>
          </cell>
          <cell r="F399">
            <v>500000</v>
          </cell>
          <cell r="G399">
            <v>0</v>
          </cell>
          <cell r="H399">
            <v>0</v>
          </cell>
          <cell r="I399">
            <v>2436274.6</v>
          </cell>
          <cell r="J399">
            <v>0</v>
          </cell>
          <cell r="K399">
            <v>0</v>
          </cell>
          <cell r="L399">
            <v>0</v>
          </cell>
          <cell r="M399">
            <v>0</v>
          </cell>
          <cell r="N399">
            <v>0</v>
          </cell>
          <cell r="O399">
            <v>2936274.6</v>
          </cell>
        </row>
        <row r="400">
          <cell r="B400" t="str">
            <v>2911040</v>
          </cell>
          <cell r="C400" t="str">
            <v>0470</v>
          </cell>
          <cell r="D400" t="str">
            <v>Національна програма інформатизації</v>
          </cell>
          <cell r="E400">
            <v>2205274.6</v>
          </cell>
          <cell r="F400">
            <v>0</v>
          </cell>
          <cell r="G400">
            <v>0</v>
          </cell>
          <cell r="H400">
            <v>0</v>
          </cell>
          <cell r="I400">
            <v>2205274.6</v>
          </cell>
          <cell r="J400">
            <v>0</v>
          </cell>
          <cell r="K400">
            <v>0</v>
          </cell>
          <cell r="L400">
            <v>0</v>
          </cell>
          <cell r="M400">
            <v>0</v>
          </cell>
          <cell r="N400">
            <v>0</v>
          </cell>
          <cell r="O400">
            <v>2205274.6</v>
          </cell>
        </row>
        <row r="401">
          <cell r="B401" t="str">
            <v>2911050</v>
          </cell>
          <cell r="C401" t="str">
            <v>0180</v>
          </cell>
          <cell r="D401" t="str">
            <v>Субвенція з державного бюджету місцевим бюджетам на розвиток мережі центрів надання адміністративних послуг</v>
          </cell>
          <cell r="E401">
            <v>231000</v>
          </cell>
          <cell r="F401">
            <v>0</v>
          </cell>
          <cell r="G401">
            <v>0</v>
          </cell>
          <cell r="H401">
            <v>0</v>
          </cell>
          <cell r="I401">
            <v>231000</v>
          </cell>
          <cell r="J401">
            <v>0</v>
          </cell>
          <cell r="K401">
            <v>0</v>
          </cell>
          <cell r="L401">
            <v>0</v>
          </cell>
          <cell r="M401">
            <v>0</v>
          </cell>
          <cell r="N401">
            <v>0</v>
          </cell>
          <cell r="O401">
            <v>231000</v>
          </cell>
        </row>
        <row r="402">
          <cell r="B402" t="str">
            <v>2911060</v>
          </cell>
          <cell r="C402" t="str">
            <v>0180</v>
          </cell>
          <cell r="D402" t="str">
            <v>Субвенція з державного бюджету місцевим бюджетам на реалізацію заходів, спрямованих на підвищення доступності широкосмугового доступу до Інтернету в сільській місцевості</v>
          </cell>
          <cell r="E402">
            <v>500000</v>
          </cell>
          <cell r="F402">
            <v>500000</v>
          </cell>
          <cell r="G402">
            <v>0</v>
          </cell>
          <cell r="H402">
            <v>0</v>
          </cell>
          <cell r="I402">
            <v>0</v>
          </cell>
          <cell r="J402">
            <v>0</v>
          </cell>
          <cell r="K402">
            <v>0</v>
          </cell>
          <cell r="L402">
            <v>0</v>
          </cell>
          <cell r="M402">
            <v>0</v>
          </cell>
          <cell r="N402">
            <v>0</v>
          </cell>
          <cell r="O402">
            <v>500000</v>
          </cell>
        </row>
        <row r="403">
          <cell r="B403" t="str">
            <v>3100000</v>
          </cell>
          <cell r="C403" t="str">
            <v/>
          </cell>
          <cell r="D403" t="str">
            <v>Міністерство інфраструктури України</v>
          </cell>
          <cell r="E403">
            <v>13555301.6</v>
          </cell>
          <cell r="F403">
            <v>1159796.8</v>
          </cell>
          <cell r="G403">
            <v>605833.20000000007</v>
          </cell>
          <cell r="H403">
            <v>19445.7</v>
          </cell>
          <cell r="I403">
            <v>12395504.800000001</v>
          </cell>
          <cell r="J403">
            <v>4321375.7</v>
          </cell>
          <cell r="K403">
            <v>259430</v>
          </cell>
          <cell r="L403">
            <v>165500</v>
          </cell>
          <cell r="M403">
            <v>5091.3999999999996</v>
          </cell>
          <cell r="N403">
            <v>4061945.7</v>
          </cell>
          <cell r="O403">
            <v>17876677.300000001</v>
          </cell>
        </row>
        <row r="404">
          <cell r="B404" t="str">
            <v>3101000</v>
          </cell>
          <cell r="C404" t="str">
            <v/>
          </cell>
          <cell r="D404" t="str">
            <v>Апарат Міністерства інфраструктури України</v>
          </cell>
          <cell r="E404">
            <v>10191202.9</v>
          </cell>
          <cell r="F404">
            <v>288858.3</v>
          </cell>
          <cell r="G404">
            <v>168450.6</v>
          </cell>
          <cell r="H404">
            <v>8029.2</v>
          </cell>
          <cell r="I404">
            <v>9902344.5999999996</v>
          </cell>
          <cell r="J404">
            <v>1600294.6</v>
          </cell>
          <cell r="K404">
            <v>0</v>
          </cell>
          <cell r="L404">
            <v>0</v>
          </cell>
          <cell r="M404">
            <v>0</v>
          </cell>
          <cell r="N404">
            <v>1600294.6</v>
          </cell>
          <cell r="O404">
            <v>11791497.5</v>
          </cell>
        </row>
        <row r="405">
          <cell r="B405" t="str">
            <v>3101010</v>
          </cell>
          <cell r="C405" t="str">
            <v>0455</v>
          </cell>
          <cell r="D405" t="str">
            <v>Загальне керівництво та управління у сфері інфраструктури</v>
          </cell>
          <cell r="E405">
            <v>289712</v>
          </cell>
          <cell r="F405">
            <v>288858.3</v>
          </cell>
          <cell r="G405">
            <v>168450.6</v>
          </cell>
          <cell r="H405">
            <v>8029.2</v>
          </cell>
          <cell r="I405">
            <v>853.7</v>
          </cell>
          <cell r="J405">
            <v>0</v>
          </cell>
          <cell r="K405">
            <v>0</v>
          </cell>
          <cell r="L405">
            <v>0</v>
          </cell>
          <cell r="M405">
            <v>0</v>
          </cell>
          <cell r="N405">
            <v>0</v>
          </cell>
          <cell r="O405">
            <v>289712</v>
          </cell>
        </row>
        <row r="406">
          <cell r="B406" t="str">
            <v>3101170</v>
          </cell>
          <cell r="C406" t="str">
            <v>0456</v>
          </cell>
          <cell r="D406" t="str">
            <v>Будівництво залізнично-автомобільного мостового переходу через р. Дніпро у м. Києві (з підходами) на залізничній дільниці Київ-Московський - Дарниця</v>
          </cell>
          <cell r="E406">
            <v>706000</v>
          </cell>
          <cell r="F406">
            <v>0</v>
          </cell>
          <cell r="G406">
            <v>0</v>
          </cell>
          <cell r="H406">
            <v>0</v>
          </cell>
          <cell r="I406">
            <v>706000</v>
          </cell>
          <cell r="J406">
            <v>0</v>
          </cell>
          <cell r="K406">
            <v>0</v>
          </cell>
          <cell r="L406">
            <v>0</v>
          </cell>
          <cell r="M406">
            <v>0</v>
          </cell>
          <cell r="N406">
            <v>0</v>
          </cell>
          <cell r="O406">
            <v>706000</v>
          </cell>
        </row>
        <row r="407">
          <cell r="B407" t="str">
            <v>3101210</v>
          </cell>
          <cell r="C407" t="str">
            <v>0452</v>
          </cell>
          <cell r="D407" t="str">
            <v>Забезпечення експлуатаційно-безпечного стану судноплавних шлюзів</v>
          </cell>
          <cell r="E407">
            <v>39039.699999999997</v>
          </cell>
          <cell r="F407">
            <v>0</v>
          </cell>
          <cell r="G407">
            <v>0</v>
          </cell>
          <cell r="H407">
            <v>0</v>
          </cell>
          <cell r="I407">
            <v>39039.699999999997</v>
          </cell>
          <cell r="J407">
            <v>702868.9</v>
          </cell>
          <cell r="K407">
            <v>0</v>
          </cell>
          <cell r="L407">
            <v>0</v>
          </cell>
          <cell r="M407">
            <v>0</v>
          </cell>
          <cell r="N407">
            <v>702868.9</v>
          </cell>
          <cell r="O407">
            <v>741908.6</v>
          </cell>
        </row>
        <row r="408">
          <cell r="B408" t="str">
            <v>3101230</v>
          </cell>
          <cell r="C408" t="str">
            <v>0490</v>
          </cell>
          <cell r="D408" t="str">
            <v>Здійснення заходів щодо підтримки впровадження транспортної стратегії України</v>
          </cell>
          <cell r="E408">
            <v>0</v>
          </cell>
          <cell r="F408">
            <v>0</v>
          </cell>
          <cell r="G408">
            <v>0</v>
          </cell>
          <cell r="H408">
            <v>0</v>
          </cell>
          <cell r="I408">
            <v>0</v>
          </cell>
          <cell r="J408">
            <v>100</v>
          </cell>
          <cell r="K408">
            <v>0</v>
          </cell>
          <cell r="L408">
            <v>0</v>
          </cell>
          <cell r="M408">
            <v>0</v>
          </cell>
          <cell r="N408">
            <v>100</v>
          </cell>
          <cell r="O408">
            <v>100</v>
          </cell>
        </row>
        <row r="409">
          <cell r="B409" t="str">
            <v>3101270</v>
          </cell>
          <cell r="C409" t="str">
            <v>0453</v>
          </cell>
          <cell r="D409" t="str">
            <v>Оновлення рухомого складу для перевезення пасажирів та модернізація залізничної інфраструктури для розвитку пасажирських перевезень</v>
          </cell>
          <cell r="E409">
            <v>4300000</v>
          </cell>
          <cell r="F409">
            <v>0</v>
          </cell>
          <cell r="G409">
            <v>0</v>
          </cell>
          <cell r="H409">
            <v>0</v>
          </cell>
          <cell r="I409">
            <v>4300000</v>
          </cell>
          <cell r="J409">
            <v>897325.70000000007</v>
          </cell>
          <cell r="K409">
            <v>0</v>
          </cell>
          <cell r="L409">
            <v>0</v>
          </cell>
          <cell r="M409">
            <v>0</v>
          </cell>
          <cell r="N409">
            <v>897325.70000000007</v>
          </cell>
          <cell r="O409">
            <v>5197325.7</v>
          </cell>
        </row>
        <row r="410">
          <cell r="B410" t="str">
            <v>3101290</v>
          </cell>
          <cell r="C410" t="str">
            <v>0454</v>
          </cell>
          <cell r="D410" t="str">
            <v>Фінансове забезпечення заходів з розвитку аеропортної інфраструктури</v>
          </cell>
          <cell r="E410">
            <v>3550000</v>
          </cell>
          <cell r="F410">
            <v>0</v>
          </cell>
          <cell r="G410">
            <v>0</v>
          </cell>
          <cell r="H410">
            <v>0</v>
          </cell>
          <cell r="I410">
            <v>3550000</v>
          </cell>
          <cell r="J410">
            <v>0</v>
          </cell>
          <cell r="K410">
            <v>0</v>
          </cell>
          <cell r="L410">
            <v>0</v>
          </cell>
          <cell r="M410">
            <v>0</v>
          </cell>
          <cell r="N410">
            <v>0</v>
          </cell>
          <cell r="O410">
            <v>3550000</v>
          </cell>
        </row>
        <row r="411">
          <cell r="B411" t="str">
            <v>3101300</v>
          </cell>
          <cell r="C411" t="str">
            <v>0453</v>
          </cell>
          <cell r="D411" t="str">
            <v>Проектування та виконання робіт з відновлення залізничної колії європейського зразка шириною 1435 мм від станції Чоп до станції Ужгород з доведенням до перону залізничного вокзалу Ужгород</v>
          </cell>
          <cell r="E411">
            <v>7302.3</v>
          </cell>
          <cell r="F411">
            <v>0</v>
          </cell>
          <cell r="G411">
            <v>0</v>
          </cell>
          <cell r="H411">
            <v>0</v>
          </cell>
          <cell r="I411">
            <v>7302.3</v>
          </cell>
          <cell r="J411">
            <v>0</v>
          </cell>
          <cell r="K411">
            <v>0</v>
          </cell>
          <cell r="L411">
            <v>0</v>
          </cell>
          <cell r="M411">
            <v>0</v>
          </cell>
          <cell r="N411">
            <v>0</v>
          </cell>
          <cell r="O411">
            <v>7302.3</v>
          </cell>
        </row>
        <row r="412">
          <cell r="B412" t="str">
            <v>3101310</v>
          </cell>
          <cell r="C412" t="str">
            <v>0455</v>
          </cell>
          <cell r="D412" t="str">
            <v>Забезпечення, організація та виконання літерних авіаційних рейсів повітряними суднами</v>
          </cell>
          <cell r="E412">
            <v>299148.90000000002</v>
          </cell>
          <cell r="F412">
            <v>0</v>
          </cell>
          <cell r="G412">
            <v>0</v>
          </cell>
          <cell r="H412">
            <v>0</v>
          </cell>
          <cell r="I412">
            <v>299148.90000000002</v>
          </cell>
          <cell r="J412">
            <v>0</v>
          </cell>
          <cell r="K412">
            <v>0</v>
          </cell>
          <cell r="L412">
            <v>0</v>
          </cell>
          <cell r="M412">
            <v>0</v>
          </cell>
          <cell r="N412">
            <v>0</v>
          </cell>
          <cell r="O412">
            <v>299148.90000000002</v>
          </cell>
        </row>
        <row r="413">
          <cell r="B413" t="str">
            <v>3101380</v>
          </cell>
          <cell r="C413" t="str">
            <v>0454</v>
          </cell>
          <cell r="D413" t="str">
            <v>Поповнення статутного капіталу акціонерного товариства «Українські національні авіалінії»</v>
          </cell>
          <cell r="E413">
            <v>1000000</v>
          </cell>
          <cell r="F413">
            <v>0</v>
          </cell>
          <cell r="G413">
            <v>0</v>
          </cell>
          <cell r="H413">
            <v>0</v>
          </cell>
          <cell r="I413">
            <v>1000000</v>
          </cell>
          <cell r="J413">
            <v>0</v>
          </cell>
          <cell r="K413">
            <v>0</v>
          </cell>
          <cell r="L413">
            <v>0</v>
          </cell>
          <cell r="M413">
            <v>0</v>
          </cell>
          <cell r="N413">
            <v>0</v>
          </cell>
          <cell r="O413">
            <v>1000000</v>
          </cell>
        </row>
        <row r="414">
          <cell r="B414" t="str">
            <v>3103000</v>
          </cell>
          <cell r="C414" t="str">
            <v/>
          </cell>
          <cell r="D414" t="str">
            <v>Державна служба морського та річкового транспорту України</v>
          </cell>
          <cell r="E414">
            <v>403264.4</v>
          </cell>
          <cell r="F414">
            <v>256701.80000000002</v>
          </cell>
          <cell r="G414">
            <v>123001.5</v>
          </cell>
          <cell r="H414">
            <v>3296.7000000000003</v>
          </cell>
          <cell r="I414">
            <v>146562.6</v>
          </cell>
          <cell r="J414">
            <v>0</v>
          </cell>
          <cell r="K414">
            <v>0</v>
          </cell>
          <cell r="L414">
            <v>0</v>
          </cell>
          <cell r="M414">
            <v>0</v>
          </cell>
          <cell r="N414">
            <v>0</v>
          </cell>
          <cell r="O414">
            <v>403264.4</v>
          </cell>
        </row>
        <row r="415">
          <cell r="B415" t="str">
            <v>3103010</v>
          </cell>
          <cell r="C415" t="str">
            <v>0452</v>
          </cell>
          <cell r="D415" t="str">
            <v>Керівництво та управління у сферах морського та річкового транспорту</v>
          </cell>
          <cell r="E415">
            <v>403264.4</v>
          </cell>
          <cell r="F415">
            <v>256701.80000000002</v>
          </cell>
          <cell r="G415">
            <v>123001.5</v>
          </cell>
          <cell r="H415">
            <v>3296.7000000000003</v>
          </cell>
          <cell r="I415">
            <v>146562.6</v>
          </cell>
          <cell r="J415">
            <v>0</v>
          </cell>
          <cell r="K415">
            <v>0</v>
          </cell>
          <cell r="L415">
            <v>0</v>
          </cell>
          <cell r="M415">
            <v>0</v>
          </cell>
          <cell r="N415">
            <v>0</v>
          </cell>
          <cell r="O415">
            <v>403264.4</v>
          </cell>
        </row>
        <row r="416">
          <cell r="B416" t="str">
            <v>3106000</v>
          </cell>
          <cell r="C416" t="str">
            <v/>
          </cell>
          <cell r="D416" t="str">
            <v>Державне агентство розвитку туризму України</v>
          </cell>
          <cell r="E416">
            <v>980647.6</v>
          </cell>
          <cell r="F416">
            <v>136617</v>
          </cell>
          <cell r="G416">
            <v>25640.100000000002</v>
          </cell>
          <cell r="H416">
            <v>959.4</v>
          </cell>
          <cell r="I416">
            <v>844030.6</v>
          </cell>
          <cell r="J416">
            <v>0</v>
          </cell>
          <cell r="K416">
            <v>0</v>
          </cell>
          <cell r="L416">
            <v>0</v>
          </cell>
          <cell r="M416">
            <v>0</v>
          </cell>
          <cell r="N416">
            <v>0</v>
          </cell>
          <cell r="O416">
            <v>980647.6</v>
          </cell>
        </row>
        <row r="417">
          <cell r="B417" t="str">
            <v>3106010</v>
          </cell>
          <cell r="C417" t="str">
            <v>0829</v>
          </cell>
          <cell r="D417" t="str">
            <v>Керівництво та управління у сфері розвитку туризму</v>
          </cell>
          <cell r="E417">
            <v>38502</v>
          </cell>
          <cell r="F417">
            <v>36617</v>
          </cell>
          <cell r="G417">
            <v>25640.100000000002</v>
          </cell>
          <cell r="H417">
            <v>959.4</v>
          </cell>
          <cell r="I417">
            <v>1885</v>
          </cell>
          <cell r="J417">
            <v>0</v>
          </cell>
          <cell r="K417">
            <v>0</v>
          </cell>
          <cell r="L417">
            <v>0</v>
          </cell>
          <cell r="M417">
            <v>0</v>
          </cell>
          <cell r="N417">
            <v>0</v>
          </cell>
          <cell r="O417">
            <v>38502</v>
          </cell>
        </row>
        <row r="418">
          <cell r="B418" t="str">
            <v>3106020</v>
          </cell>
          <cell r="C418" t="str">
            <v>0829</v>
          </cell>
          <cell r="D418" t="str">
            <v>Розкриття туристичного потенціалу України</v>
          </cell>
          <cell r="E418">
            <v>100000</v>
          </cell>
          <cell r="F418">
            <v>100000</v>
          </cell>
          <cell r="G418">
            <v>0</v>
          </cell>
          <cell r="H418">
            <v>0</v>
          </cell>
          <cell r="I418">
            <v>0</v>
          </cell>
          <cell r="J418">
            <v>0</v>
          </cell>
          <cell r="K418">
            <v>0</v>
          </cell>
          <cell r="L418">
            <v>0</v>
          </cell>
          <cell r="M418">
            <v>0</v>
          </cell>
          <cell r="N418">
            <v>0</v>
          </cell>
          <cell r="O418">
            <v>100000</v>
          </cell>
        </row>
        <row r="419">
          <cell r="B419" t="str">
            <v>3106030</v>
          </cell>
          <cell r="C419" t="str">
            <v>0443</v>
          </cell>
          <cell r="D419" t="str">
            <v>Розвиток туристичної інфраструктури національних природних парків та заповідників</v>
          </cell>
          <cell r="E419">
            <v>842145.6</v>
          </cell>
          <cell r="F419">
            <v>0</v>
          </cell>
          <cell r="G419">
            <v>0</v>
          </cell>
          <cell r="H419">
            <v>0</v>
          </cell>
          <cell r="I419">
            <v>842145.6</v>
          </cell>
          <cell r="J419">
            <v>0</v>
          </cell>
          <cell r="K419">
            <v>0</v>
          </cell>
          <cell r="L419">
            <v>0</v>
          </cell>
          <cell r="M419">
            <v>0</v>
          </cell>
          <cell r="N419">
            <v>0</v>
          </cell>
          <cell r="O419">
            <v>842145.6</v>
          </cell>
        </row>
        <row r="420">
          <cell r="B420" t="str">
            <v>3107000</v>
          </cell>
          <cell r="C420" t="str">
            <v/>
          </cell>
          <cell r="D420" t="str">
            <v>Державне агентство інфраструктурних проектів України</v>
          </cell>
          <cell r="E420">
            <v>1549056.7</v>
          </cell>
          <cell r="F420">
            <v>47989.700000000004</v>
          </cell>
          <cell r="G420">
            <v>19586.2</v>
          </cell>
          <cell r="H420">
            <v>206.6</v>
          </cell>
          <cell r="I420">
            <v>1501067</v>
          </cell>
          <cell r="J420">
            <v>2460041.1</v>
          </cell>
          <cell r="K420">
            <v>0</v>
          </cell>
          <cell r="L420">
            <v>0</v>
          </cell>
          <cell r="M420">
            <v>0</v>
          </cell>
          <cell r="N420">
            <v>2460041.1</v>
          </cell>
          <cell r="O420">
            <v>4009097.8000000003</v>
          </cell>
        </row>
        <row r="421">
          <cell r="B421" t="str">
            <v>3107010</v>
          </cell>
          <cell r="C421" t="str">
            <v>0810</v>
          </cell>
          <cell r="D421" t="str">
            <v>Організаційне забезпечення реалізації інфраструктурних проектів</v>
          </cell>
          <cell r="E421">
            <v>49056.700000000004</v>
          </cell>
          <cell r="F421">
            <v>47989.700000000004</v>
          </cell>
          <cell r="G421">
            <v>19586.2</v>
          </cell>
          <cell r="H421">
            <v>206.6</v>
          </cell>
          <cell r="I421">
            <v>1067</v>
          </cell>
          <cell r="J421">
            <v>0</v>
          </cell>
          <cell r="K421">
            <v>0</v>
          </cell>
          <cell r="L421">
            <v>0</v>
          </cell>
          <cell r="M421">
            <v>0</v>
          </cell>
          <cell r="N421">
            <v>0</v>
          </cell>
          <cell r="O421">
            <v>49056.700000000004</v>
          </cell>
        </row>
        <row r="422">
          <cell r="B422" t="str">
            <v>3107220</v>
          </cell>
          <cell r="C422" t="str">
            <v>0443</v>
          </cell>
          <cell r="D422" t="str">
            <v>Будівництво та реконструкція об'єктів соціально-культурної інфраструктури</v>
          </cell>
          <cell r="E422">
            <v>600000</v>
          </cell>
          <cell r="F422">
            <v>0</v>
          </cell>
          <cell r="G422">
            <v>0</v>
          </cell>
          <cell r="H422">
            <v>0</v>
          </cell>
          <cell r="I422">
            <v>600000</v>
          </cell>
          <cell r="J422">
            <v>0</v>
          </cell>
          <cell r="K422">
            <v>0</v>
          </cell>
          <cell r="L422">
            <v>0</v>
          </cell>
          <cell r="M422">
            <v>0</v>
          </cell>
          <cell r="N422">
            <v>0</v>
          </cell>
          <cell r="O422">
            <v>600000</v>
          </cell>
        </row>
        <row r="423">
          <cell r="B423" t="str">
            <v>3107230</v>
          </cell>
          <cell r="C423" t="str">
            <v>0456</v>
          </cell>
          <cell r="D423" t="str">
            <v>Облаштування інфраструктури державного кордону, в тому числі будівництво та реконструкція пунктів пропуску</v>
          </cell>
          <cell r="E423">
            <v>900000</v>
          </cell>
          <cell r="F423">
            <v>0</v>
          </cell>
          <cell r="G423">
            <v>0</v>
          </cell>
          <cell r="H423">
            <v>0</v>
          </cell>
          <cell r="I423">
            <v>900000</v>
          </cell>
          <cell r="J423">
            <v>0</v>
          </cell>
          <cell r="K423">
            <v>0</v>
          </cell>
          <cell r="L423">
            <v>0</v>
          </cell>
          <cell r="M423">
            <v>0</v>
          </cell>
          <cell r="N423">
            <v>0</v>
          </cell>
          <cell r="O423">
            <v>900000</v>
          </cell>
        </row>
        <row r="424">
          <cell r="B424" t="str">
            <v>3107280</v>
          </cell>
          <cell r="C424" t="str">
            <v>0456</v>
          </cell>
          <cell r="D424" t="str">
            <v xml:space="preserve">Фінансове забезпечення заходів із забезпечення безпеки дорожнього руху відповідно до державних програм </v>
          </cell>
          <cell r="E424">
            <v>0</v>
          </cell>
          <cell r="F424">
            <v>0</v>
          </cell>
          <cell r="G424">
            <v>0</v>
          </cell>
          <cell r="H424">
            <v>0</v>
          </cell>
          <cell r="I424">
            <v>0</v>
          </cell>
          <cell r="J424">
            <v>1405737.7</v>
          </cell>
          <cell r="K424">
            <v>0</v>
          </cell>
          <cell r="L424">
            <v>0</v>
          </cell>
          <cell r="M424">
            <v>0</v>
          </cell>
          <cell r="N424">
            <v>1405737.7</v>
          </cell>
          <cell r="O424">
            <v>1405737.7</v>
          </cell>
        </row>
        <row r="425">
          <cell r="B425" t="str">
            <v>3107290</v>
          </cell>
          <cell r="C425" t="str">
            <v>0456</v>
          </cell>
          <cell r="D425" t="str">
            <v>Впровадження, утримання та розвиток системи збору плати за використання автомобільних доріг загального користування транспортними засобами повною масою більше 12 т, в тому числі шляхом поповнення статутного капіталу державного підприємства, що входить до сфери управління Укрінфрапроекту</v>
          </cell>
          <cell r="E425">
            <v>0</v>
          </cell>
          <cell r="F425">
            <v>0</v>
          </cell>
          <cell r="G425">
            <v>0</v>
          </cell>
          <cell r="H425">
            <v>0</v>
          </cell>
          <cell r="I425">
            <v>0</v>
          </cell>
          <cell r="J425">
            <v>1054303.3999999999</v>
          </cell>
          <cell r="K425">
            <v>0</v>
          </cell>
          <cell r="L425">
            <v>0</v>
          </cell>
          <cell r="M425">
            <v>0</v>
          </cell>
          <cell r="N425">
            <v>1054303.3999999999</v>
          </cell>
          <cell r="O425">
            <v>1054303.3999999999</v>
          </cell>
        </row>
        <row r="426">
          <cell r="B426" t="str">
            <v>3108000</v>
          </cell>
          <cell r="C426" t="str">
            <v/>
          </cell>
          <cell r="D426" t="str">
            <v>Державна авіаційна служба України</v>
          </cell>
          <cell r="E426">
            <v>0</v>
          </cell>
          <cell r="F426">
            <v>0</v>
          </cell>
          <cell r="G426">
            <v>0</v>
          </cell>
          <cell r="H426">
            <v>0</v>
          </cell>
          <cell r="I426">
            <v>0</v>
          </cell>
          <cell r="J426">
            <v>261040</v>
          </cell>
          <cell r="K426">
            <v>259430</v>
          </cell>
          <cell r="L426">
            <v>165500</v>
          </cell>
          <cell r="M426">
            <v>5091.3999999999996</v>
          </cell>
          <cell r="N426">
            <v>1610</v>
          </cell>
          <cell r="O426">
            <v>261040</v>
          </cell>
        </row>
        <row r="427">
          <cell r="B427" t="str">
            <v>3108010</v>
          </cell>
          <cell r="C427" t="str">
            <v>0454</v>
          </cell>
          <cell r="D427" t="str">
            <v>Керівництво та управління у сфері авіаційного транспорту</v>
          </cell>
          <cell r="E427">
            <v>0</v>
          </cell>
          <cell r="F427">
            <v>0</v>
          </cell>
          <cell r="G427">
            <v>0</v>
          </cell>
          <cell r="H427">
            <v>0</v>
          </cell>
          <cell r="I427">
            <v>0</v>
          </cell>
          <cell r="J427">
            <v>261040</v>
          </cell>
          <cell r="K427">
            <v>259430</v>
          </cell>
          <cell r="L427">
            <v>165500</v>
          </cell>
          <cell r="M427">
            <v>5091.3999999999996</v>
          </cell>
          <cell r="N427">
            <v>1610</v>
          </cell>
          <cell r="O427">
            <v>261040</v>
          </cell>
        </row>
        <row r="428">
          <cell r="B428" t="str">
            <v>3109000</v>
          </cell>
          <cell r="C428" t="str">
            <v/>
          </cell>
          <cell r="D428" t="str">
            <v>Державна служба України з безпеки на транспорті</v>
          </cell>
          <cell r="E428">
            <v>431130</v>
          </cell>
          <cell r="F428">
            <v>429630</v>
          </cell>
          <cell r="G428">
            <v>269154.8</v>
          </cell>
          <cell r="H428">
            <v>6953.8</v>
          </cell>
          <cell r="I428">
            <v>1500</v>
          </cell>
          <cell r="J428">
            <v>0</v>
          </cell>
          <cell r="K428">
            <v>0</v>
          </cell>
          <cell r="L428">
            <v>0</v>
          </cell>
          <cell r="M428">
            <v>0</v>
          </cell>
          <cell r="N428">
            <v>0</v>
          </cell>
          <cell r="O428">
            <v>431130</v>
          </cell>
        </row>
        <row r="429">
          <cell r="B429" t="str">
            <v>3109010</v>
          </cell>
          <cell r="C429" t="str">
            <v>0451</v>
          </cell>
          <cell r="D429" t="str">
            <v>Здійснення державного контролю з питань безпеки на транспорті</v>
          </cell>
          <cell r="E429">
            <v>431130</v>
          </cell>
          <cell r="F429">
            <v>429630</v>
          </cell>
          <cell r="G429">
            <v>269154.8</v>
          </cell>
          <cell r="H429">
            <v>6953.8</v>
          </cell>
          <cell r="I429">
            <v>1500</v>
          </cell>
          <cell r="J429">
            <v>0</v>
          </cell>
          <cell r="K429">
            <v>0</v>
          </cell>
          <cell r="L429">
            <v>0</v>
          </cell>
          <cell r="M429">
            <v>0</v>
          </cell>
          <cell r="N429">
            <v>0</v>
          </cell>
          <cell r="O429">
            <v>431130</v>
          </cell>
        </row>
        <row r="430">
          <cell r="B430" t="str">
            <v>3110000</v>
          </cell>
          <cell r="C430" t="str">
            <v/>
          </cell>
          <cell r="D430" t="str">
            <v>Державне агентство автомобільних доріг України</v>
          </cell>
          <cell r="E430">
            <v>96209.400000000009</v>
          </cell>
          <cell r="F430">
            <v>96209.400000000009</v>
          </cell>
          <cell r="G430">
            <v>69961.8</v>
          </cell>
          <cell r="H430">
            <v>1887.9</v>
          </cell>
          <cell r="I430">
            <v>0</v>
          </cell>
          <cell r="J430">
            <v>58155569.200000003</v>
          </cell>
          <cell r="K430">
            <v>16438910.5</v>
          </cell>
          <cell r="L430">
            <v>17963.599999999999</v>
          </cell>
          <cell r="M430">
            <v>620</v>
          </cell>
          <cell r="N430">
            <v>41716658.700000003</v>
          </cell>
          <cell r="O430">
            <v>58251778.600000001</v>
          </cell>
        </row>
        <row r="431">
          <cell r="B431" t="str">
            <v>3111000</v>
          </cell>
          <cell r="C431" t="str">
            <v/>
          </cell>
          <cell r="D431" t="str">
            <v>Апарат Державного агентства автомобільних доріг України</v>
          </cell>
          <cell r="E431">
            <v>96209.400000000009</v>
          </cell>
          <cell r="F431">
            <v>96209.400000000009</v>
          </cell>
          <cell r="G431">
            <v>69961.8</v>
          </cell>
          <cell r="H431">
            <v>1887.9</v>
          </cell>
          <cell r="I431">
            <v>0</v>
          </cell>
          <cell r="J431">
            <v>58155569.200000003</v>
          </cell>
          <cell r="K431">
            <v>16438910.5</v>
          </cell>
          <cell r="L431">
            <v>17963.599999999999</v>
          </cell>
          <cell r="M431">
            <v>620</v>
          </cell>
          <cell r="N431">
            <v>41716658.700000003</v>
          </cell>
          <cell r="O431">
            <v>58251778.600000001</v>
          </cell>
        </row>
        <row r="432">
          <cell r="B432" t="str">
            <v>3111010</v>
          </cell>
          <cell r="C432" t="str">
            <v>0456</v>
          </cell>
          <cell r="D432" t="str">
            <v>Керівництво та управління у сфері будівництва, ремонту та утримання автомобільних доріг</v>
          </cell>
          <cell r="E432">
            <v>96209.400000000009</v>
          </cell>
          <cell r="F432">
            <v>96209.400000000009</v>
          </cell>
          <cell r="G432">
            <v>69961.8</v>
          </cell>
          <cell r="H432">
            <v>1887.9</v>
          </cell>
          <cell r="I432">
            <v>0</v>
          </cell>
          <cell r="J432">
            <v>0</v>
          </cell>
          <cell r="K432">
            <v>0</v>
          </cell>
          <cell r="L432">
            <v>0</v>
          </cell>
          <cell r="M432">
            <v>0</v>
          </cell>
          <cell r="N432">
            <v>0</v>
          </cell>
          <cell r="O432">
            <v>96209.400000000009</v>
          </cell>
        </row>
        <row r="433">
          <cell r="B433" t="str">
            <v>3111020</v>
          </cell>
          <cell r="C433" t="str">
            <v>0456</v>
          </cell>
          <cell r="D433" t="str">
            <v>Розвиток мережі та утримання автомобільних доріг загального користування державного значення</v>
          </cell>
          <cell r="E433">
            <v>0</v>
          </cell>
          <cell r="F433">
            <v>0</v>
          </cell>
          <cell r="G433">
            <v>0</v>
          </cell>
          <cell r="H433">
            <v>0</v>
          </cell>
          <cell r="I433">
            <v>0</v>
          </cell>
          <cell r="J433">
            <v>42172133.299999997</v>
          </cell>
          <cell r="K433">
            <v>629939.6</v>
          </cell>
          <cell r="L433">
            <v>17963.599999999999</v>
          </cell>
          <cell r="M433">
            <v>620</v>
          </cell>
          <cell r="N433">
            <v>41542193.700000003</v>
          </cell>
          <cell r="O433">
            <v>42172133.299999997</v>
          </cell>
        </row>
        <row r="434">
          <cell r="B434" t="str">
            <v>3111030</v>
          </cell>
          <cell r="C434" t="str">
            <v>0456</v>
          </cell>
          <cell r="D434" t="str">
            <v>Виконання боргових зобов'язань за запозиченнями, залученими державою або під державні гарантії на розвиток мережі автомобільних доріг  загального користування</v>
          </cell>
          <cell r="E434">
            <v>0</v>
          </cell>
          <cell r="F434">
            <v>0</v>
          </cell>
          <cell r="G434">
            <v>0</v>
          </cell>
          <cell r="H434">
            <v>0</v>
          </cell>
          <cell r="I434">
            <v>0</v>
          </cell>
          <cell r="J434">
            <v>15805220.9</v>
          </cell>
          <cell r="K434">
            <v>15805220.9</v>
          </cell>
          <cell r="L434">
            <v>0</v>
          </cell>
          <cell r="M434">
            <v>0</v>
          </cell>
          <cell r="N434">
            <v>0</v>
          </cell>
          <cell r="O434">
            <v>15805220.9</v>
          </cell>
        </row>
        <row r="435">
          <cell r="B435" t="str">
            <v>3111610</v>
          </cell>
          <cell r="C435" t="str">
            <v>0456</v>
          </cell>
          <cell r="D435" t="str">
            <v>Розбудова прикордонної дорожньої інфраструктури на українсько-польському кордоні</v>
          </cell>
          <cell r="E435">
            <v>0</v>
          </cell>
          <cell r="F435">
            <v>0</v>
          </cell>
          <cell r="G435">
            <v>0</v>
          </cell>
          <cell r="H435">
            <v>0</v>
          </cell>
          <cell r="I435">
            <v>0</v>
          </cell>
          <cell r="J435">
            <v>150000</v>
          </cell>
          <cell r="K435">
            <v>3750</v>
          </cell>
          <cell r="L435">
            <v>0</v>
          </cell>
          <cell r="M435">
            <v>0</v>
          </cell>
          <cell r="N435">
            <v>146250</v>
          </cell>
          <cell r="O435">
            <v>150000</v>
          </cell>
        </row>
        <row r="436">
          <cell r="B436" t="str">
            <v>3111620</v>
          </cell>
          <cell r="C436" t="str">
            <v>0456</v>
          </cell>
          <cell r="D436" t="str">
            <v>Розбудова прикордонної дорожньої інфраструктури на українсько-угорському державному кордоні</v>
          </cell>
          <cell r="E436">
            <v>0</v>
          </cell>
          <cell r="F436">
            <v>0</v>
          </cell>
          <cell r="G436">
            <v>0</v>
          </cell>
          <cell r="H436">
            <v>0</v>
          </cell>
          <cell r="I436">
            <v>0</v>
          </cell>
          <cell r="J436">
            <v>28215</v>
          </cell>
          <cell r="K436">
            <v>0</v>
          </cell>
          <cell r="L436">
            <v>0</v>
          </cell>
          <cell r="M436">
            <v>0</v>
          </cell>
          <cell r="N436">
            <v>28215</v>
          </cell>
          <cell r="O436">
            <v>28215</v>
          </cell>
        </row>
        <row r="437">
          <cell r="B437" t="str">
            <v>3120000</v>
          </cell>
          <cell r="C437" t="str">
            <v/>
          </cell>
          <cell r="D437" t="str">
            <v>Міністерство інфраструктури України (загальнодержавні видатки та кредитування)</v>
          </cell>
          <cell r="E437">
            <v>8900000</v>
          </cell>
          <cell r="F437">
            <v>0</v>
          </cell>
          <cell r="G437">
            <v>0</v>
          </cell>
          <cell r="H437">
            <v>0</v>
          </cell>
          <cell r="I437">
            <v>8900000</v>
          </cell>
          <cell r="J437">
            <v>0</v>
          </cell>
          <cell r="K437">
            <v>0</v>
          </cell>
          <cell r="L437">
            <v>0</v>
          </cell>
          <cell r="M437">
            <v>0</v>
          </cell>
          <cell r="N437">
            <v>0</v>
          </cell>
          <cell r="O437">
            <v>8900000</v>
          </cell>
        </row>
        <row r="438">
          <cell r="B438" t="str">
            <v>3121000</v>
          </cell>
          <cell r="C438" t="str">
            <v/>
          </cell>
          <cell r="D438" t="str">
            <v>Міністерство інфраструктури України (загальнодержавні видатки та кредитування)</v>
          </cell>
          <cell r="E438">
            <v>8900000</v>
          </cell>
          <cell r="F438">
            <v>0</v>
          </cell>
          <cell r="G438">
            <v>0</v>
          </cell>
          <cell r="H438">
            <v>0</v>
          </cell>
          <cell r="I438">
            <v>8900000</v>
          </cell>
          <cell r="J438">
            <v>0</v>
          </cell>
          <cell r="K438">
            <v>0</v>
          </cell>
          <cell r="L438">
            <v>0</v>
          </cell>
          <cell r="M438">
            <v>0</v>
          </cell>
          <cell r="N438">
            <v>0</v>
          </cell>
          <cell r="O438">
            <v>8900000</v>
          </cell>
        </row>
        <row r="439">
          <cell r="B439" t="str">
            <v>3121130</v>
          </cell>
          <cell r="C439" t="str">
            <v>0180</v>
          </cell>
          <cell r="D439" t="str">
            <v>Субвенція з державного бюджету місцевим бюджетам на реалізацію інфраструктурних проектів та розвиток об’єктів соціально-культурної сфери</v>
          </cell>
          <cell r="E439">
            <v>8700000</v>
          </cell>
          <cell r="F439">
            <v>0</v>
          </cell>
          <cell r="G439">
            <v>0</v>
          </cell>
          <cell r="H439">
            <v>0</v>
          </cell>
          <cell r="I439">
            <v>8700000</v>
          </cell>
          <cell r="J439">
            <v>0</v>
          </cell>
          <cell r="K439">
            <v>0</v>
          </cell>
          <cell r="L439">
            <v>0</v>
          </cell>
          <cell r="M439">
            <v>0</v>
          </cell>
          <cell r="N439">
            <v>0</v>
          </cell>
          <cell r="O439">
            <v>8700000</v>
          </cell>
        </row>
        <row r="440">
          <cell r="B440" t="str">
            <v>3121140</v>
          </cell>
          <cell r="C440" t="str">
            <v>0180</v>
          </cell>
          <cell r="D440" t="str">
            <v>Субвенція з державного бюджету бюджету Одеської міської територіальної громади на розвиток міської інфраструктури</v>
          </cell>
          <cell r="E440">
            <v>200000</v>
          </cell>
          <cell r="F440">
            <v>0</v>
          </cell>
          <cell r="G440">
            <v>0</v>
          </cell>
          <cell r="H440">
            <v>0</v>
          </cell>
          <cell r="I440">
            <v>200000</v>
          </cell>
          <cell r="J440">
            <v>0</v>
          </cell>
          <cell r="K440">
            <v>0</v>
          </cell>
          <cell r="L440">
            <v>0</v>
          </cell>
          <cell r="M440">
            <v>0</v>
          </cell>
          <cell r="N440">
            <v>0</v>
          </cell>
          <cell r="O440">
            <v>200000</v>
          </cell>
        </row>
        <row r="441">
          <cell r="B441" t="str">
            <v>3130000</v>
          </cell>
          <cell r="C441" t="str">
            <v/>
          </cell>
          <cell r="D441" t="str">
            <v>Державне агентство автомобільних доріг України (загальнодержавні видатки та кредитування)</v>
          </cell>
          <cell r="E441">
            <v>0</v>
          </cell>
          <cell r="F441">
            <v>0</v>
          </cell>
          <cell r="G441">
            <v>0</v>
          </cell>
          <cell r="H441">
            <v>0</v>
          </cell>
          <cell r="I441">
            <v>0</v>
          </cell>
          <cell r="J441">
            <v>24600411.100000001</v>
          </cell>
          <cell r="K441">
            <v>10312282.5</v>
          </cell>
          <cell r="L441">
            <v>0</v>
          </cell>
          <cell r="M441">
            <v>0</v>
          </cell>
          <cell r="N441">
            <v>14288128.6</v>
          </cell>
          <cell r="O441">
            <v>24600411.100000001</v>
          </cell>
        </row>
        <row r="442">
          <cell r="B442" t="str">
            <v>3131000</v>
          </cell>
          <cell r="C442" t="str">
            <v/>
          </cell>
          <cell r="D442" t="str">
            <v>Державне агентство автомобільних доріг України (загальнодержавні видатки та кредитування)</v>
          </cell>
          <cell r="E442">
            <v>0</v>
          </cell>
          <cell r="F442">
            <v>0</v>
          </cell>
          <cell r="G442">
            <v>0</v>
          </cell>
          <cell r="H442">
            <v>0</v>
          </cell>
          <cell r="I442">
            <v>0</v>
          </cell>
          <cell r="J442">
            <v>24600411.100000001</v>
          </cell>
          <cell r="K442">
            <v>10312282.5</v>
          </cell>
          <cell r="L442">
            <v>0</v>
          </cell>
          <cell r="M442">
            <v>0</v>
          </cell>
          <cell r="N442">
            <v>14288128.6</v>
          </cell>
          <cell r="O442">
            <v>24600411.100000001</v>
          </cell>
        </row>
        <row r="443">
          <cell r="B443" t="str">
            <v>3131090</v>
          </cell>
          <cell r="C443" t="str">
            <v>0180</v>
          </cell>
          <cell r="D443" t="str">
            <v>Субвенція з державного бюджету місцевим бюджетам на фінансове забезпечення будівництва, реконструкції, ремонту і утримання автомобільних доріг загального користування місцевого значення, вулиць і доріг комунальної власності у населених пунктах</v>
          </cell>
          <cell r="E443">
            <v>0</v>
          </cell>
          <cell r="F443">
            <v>0</v>
          </cell>
          <cell r="G443">
            <v>0</v>
          </cell>
          <cell r="H443">
            <v>0</v>
          </cell>
          <cell r="I443">
            <v>0</v>
          </cell>
          <cell r="J443">
            <v>24600411.100000001</v>
          </cell>
          <cell r="K443">
            <v>10312282.5</v>
          </cell>
          <cell r="L443">
            <v>0</v>
          </cell>
          <cell r="M443">
            <v>0</v>
          </cell>
          <cell r="N443">
            <v>14288128.6</v>
          </cell>
          <cell r="O443">
            <v>24600411.100000001</v>
          </cell>
        </row>
        <row r="444">
          <cell r="B444" t="str">
            <v>3400000</v>
          </cell>
          <cell r="C444" t="str">
            <v/>
          </cell>
          <cell r="D444" t="str">
            <v>Міністерство молоді та спорту України</v>
          </cell>
          <cell r="E444">
            <v>7281648.1000000006</v>
          </cell>
          <cell r="F444">
            <v>5307033.9000000004</v>
          </cell>
          <cell r="G444">
            <v>935707.8</v>
          </cell>
          <cell r="H444">
            <v>6494.7</v>
          </cell>
          <cell r="I444">
            <v>1974614.2</v>
          </cell>
          <cell r="J444">
            <v>108686</v>
          </cell>
          <cell r="K444">
            <v>186</v>
          </cell>
          <cell r="L444">
            <v>98</v>
          </cell>
          <cell r="M444">
            <v>0</v>
          </cell>
          <cell r="N444">
            <v>108500</v>
          </cell>
          <cell r="O444">
            <v>7390334.1000000006</v>
          </cell>
        </row>
        <row r="445">
          <cell r="B445" t="str">
            <v>3401000</v>
          </cell>
          <cell r="C445" t="str">
            <v/>
          </cell>
          <cell r="D445" t="str">
            <v>Апарат Міністерства молоді та спорту України</v>
          </cell>
          <cell r="E445">
            <v>7281648.1000000006</v>
          </cell>
          <cell r="F445">
            <v>5307033.9000000004</v>
          </cell>
          <cell r="G445">
            <v>935707.8</v>
          </cell>
          <cell r="H445">
            <v>6494.7</v>
          </cell>
          <cell r="I445">
            <v>1974614.2</v>
          </cell>
          <cell r="J445">
            <v>108686</v>
          </cell>
          <cell r="K445">
            <v>186</v>
          </cell>
          <cell r="L445">
            <v>98</v>
          </cell>
          <cell r="M445">
            <v>0</v>
          </cell>
          <cell r="N445">
            <v>108500</v>
          </cell>
          <cell r="O445">
            <v>7390334.1000000006</v>
          </cell>
        </row>
        <row r="446">
          <cell r="B446" t="str">
            <v>3401010</v>
          </cell>
          <cell r="C446" t="str">
            <v>1040</v>
          </cell>
          <cell r="D446" t="str">
            <v>Керівництво та управління у сфері молоді та спорту</v>
          </cell>
          <cell r="E446">
            <v>109142.2</v>
          </cell>
          <cell r="F446">
            <v>104539.90000000001</v>
          </cell>
          <cell r="G446">
            <v>77804.100000000006</v>
          </cell>
          <cell r="H446">
            <v>1141.0999999999999</v>
          </cell>
          <cell r="I446">
            <v>4602.3</v>
          </cell>
          <cell r="J446">
            <v>0</v>
          </cell>
          <cell r="K446">
            <v>0</v>
          </cell>
          <cell r="L446">
            <v>0</v>
          </cell>
          <cell r="M446">
            <v>0</v>
          </cell>
          <cell r="N446">
            <v>0</v>
          </cell>
          <cell r="O446">
            <v>109142.2</v>
          </cell>
        </row>
        <row r="447">
          <cell r="B447" t="str">
            <v>3401040</v>
          </cell>
          <cell r="C447" t="str">
            <v>1080</v>
          </cell>
          <cell r="D447" t="str">
            <v>Наукова і науково-технічна діяльність у сфері розвитку молоді та спорту</v>
          </cell>
          <cell r="E447">
            <v>15467.6</v>
          </cell>
          <cell r="F447">
            <v>0</v>
          </cell>
          <cell r="G447">
            <v>0</v>
          </cell>
          <cell r="H447">
            <v>0</v>
          </cell>
          <cell r="I447">
            <v>15467.6</v>
          </cell>
          <cell r="J447">
            <v>500</v>
          </cell>
          <cell r="K447">
            <v>0</v>
          </cell>
          <cell r="L447">
            <v>0</v>
          </cell>
          <cell r="M447">
            <v>0</v>
          </cell>
          <cell r="N447">
            <v>500</v>
          </cell>
          <cell r="O447">
            <v>15967.6</v>
          </cell>
        </row>
        <row r="448">
          <cell r="B448" t="str">
            <v>3401070</v>
          </cell>
          <cell r="C448" t="str">
            <v>1040</v>
          </cell>
          <cell r="D448" t="str">
            <v>Здійснення заходів державної політики з питань молоді та державна підтримка молодіжних та дитячих громадських організацій</v>
          </cell>
          <cell r="E448">
            <v>124896.5</v>
          </cell>
          <cell r="F448">
            <v>123179.8</v>
          </cell>
          <cell r="G448">
            <v>12490.300000000001</v>
          </cell>
          <cell r="H448">
            <v>1449.3</v>
          </cell>
          <cell r="I448">
            <v>1716.7</v>
          </cell>
          <cell r="J448">
            <v>0</v>
          </cell>
          <cell r="K448">
            <v>0</v>
          </cell>
          <cell r="L448">
            <v>0</v>
          </cell>
          <cell r="M448">
            <v>0</v>
          </cell>
          <cell r="N448">
            <v>0</v>
          </cell>
          <cell r="O448">
            <v>124896.5</v>
          </cell>
        </row>
        <row r="449">
          <cell r="B449" t="str">
            <v>3401110</v>
          </cell>
          <cell r="C449" t="str">
            <v>0810</v>
          </cell>
          <cell r="D449" t="str">
            <v>Розвиток спорту серед осіб з інвалідністю та їх фізкультурно-спортивна реабілітація</v>
          </cell>
          <cell r="E449">
            <v>1076677</v>
          </cell>
          <cell r="F449">
            <v>818402.9</v>
          </cell>
          <cell r="G449">
            <v>186588.30000000002</v>
          </cell>
          <cell r="H449">
            <v>186.8</v>
          </cell>
          <cell r="I449">
            <v>258274.1</v>
          </cell>
          <cell r="J449">
            <v>12509.7</v>
          </cell>
          <cell r="K449">
            <v>0</v>
          </cell>
          <cell r="L449">
            <v>0</v>
          </cell>
          <cell r="M449">
            <v>0</v>
          </cell>
          <cell r="N449">
            <v>12509.7</v>
          </cell>
          <cell r="O449">
            <v>1089186.7</v>
          </cell>
        </row>
        <row r="450">
          <cell r="B450" t="str">
            <v>3401120</v>
          </cell>
          <cell r="C450" t="str">
            <v>0810</v>
          </cell>
          <cell r="D450" t="str">
            <v>Підготовка і участь національних збірних команд в Паралімпійських  і Дефлімпійських іграх</v>
          </cell>
          <cell r="E450">
            <v>1476645.7</v>
          </cell>
          <cell r="F450">
            <v>1476645.7</v>
          </cell>
          <cell r="G450">
            <v>0</v>
          </cell>
          <cell r="H450">
            <v>0</v>
          </cell>
          <cell r="I450">
            <v>0</v>
          </cell>
          <cell r="J450">
            <v>0</v>
          </cell>
          <cell r="K450">
            <v>0</v>
          </cell>
          <cell r="L450">
            <v>0</v>
          </cell>
          <cell r="M450">
            <v>0</v>
          </cell>
          <cell r="N450">
            <v>0</v>
          </cell>
          <cell r="O450">
            <v>1476645.7</v>
          </cell>
        </row>
        <row r="451">
          <cell r="B451" t="str">
            <v>3401220</v>
          </cell>
          <cell r="C451" t="str">
            <v>0810</v>
          </cell>
          <cell r="D451" t="str">
            <v>Розвиток фізичної культури, спорту вищих досягнень та резервного спорту</v>
          </cell>
          <cell r="E451">
            <v>4209620.5</v>
          </cell>
          <cell r="F451">
            <v>2530481.1</v>
          </cell>
          <cell r="G451">
            <v>629109.19999999995</v>
          </cell>
          <cell r="H451">
            <v>3193.7000000000003</v>
          </cell>
          <cell r="I451">
            <v>1679139.4000000001</v>
          </cell>
          <cell r="J451">
            <v>95490.3</v>
          </cell>
          <cell r="K451">
            <v>0</v>
          </cell>
          <cell r="L451">
            <v>0</v>
          </cell>
          <cell r="M451">
            <v>0</v>
          </cell>
          <cell r="N451">
            <v>95490.3</v>
          </cell>
          <cell r="O451">
            <v>4305110.8</v>
          </cell>
        </row>
        <row r="452">
          <cell r="D452" t="str">
            <v>у тому числі для будівництва нових, реконструкцію та капітальний ремонт наявних споруд сфери управління спортивних приміщень ДП «Атлет»</v>
          </cell>
          <cell r="E452">
            <v>50000</v>
          </cell>
          <cell r="F452">
            <v>0</v>
          </cell>
          <cell r="G452">
            <v>0</v>
          </cell>
          <cell r="H452">
            <v>0</v>
          </cell>
          <cell r="I452">
            <v>50000</v>
          </cell>
          <cell r="J452">
            <v>0</v>
          </cell>
          <cell r="K452">
            <v>0</v>
          </cell>
          <cell r="L452">
            <v>0</v>
          </cell>
          <cell r="M452">
            <v>0</v>
          </cell>
          <cell r="N452">
            <v>0</v>
          </cell>
          <cell r="O452">
            <v>50000</v>
          </cell>
        </row>
        <row r="453">
          <cell r="B453" t="str">
            <v>3401280</v>
          </cell>
          <cell r="C453" t="str">
            <v>0810</v>
          </cell>
          <cell r="D453" t="str">
            <v>Фінансова підтримка громадських об’єднань фізкультурно-спортивного спрямування</v>
          </cell>
          <cell r="E453">
            <v>68511.5</v>
          </cell>
          <cell r="F453">
            <v>68511.5</v>
          </cell>
          <cell r="G453">
            <v>0</v>
          </cell>
          <cell r="H453">
            <v>0</v>
          </cell>
          <cell r="I453">
            <v>0</v>
          </cell>
          <cell r="J453">
            <v>0</v>
          </cell>
          <cell r="K453">
            <v>0</v>
          </cell>
          <cell r="L453">
            <v>0</v>
          </cell>
          <cell r="M453">
            <v>0</v>
          </cell>
          <cell r="N453">
            <v>0</v>
          </cell>
          <cell r="O453">
            <v>68511.5</v>
          </cell>
        </row>
        <row r="454">
          <cell r="B454" t="str">
            <v>3401320</v>
          </cell>
          <cell r="C454" t="str">
            <v>0810</v>
          </cell>
          <cell r="D454" t="str">
            <v>Підготовка і участь національних збірних команд України в міжнародних змаганнях, що проводять Міжнародний, Європейський олімпійські комітети, включаючи Олімпійські ігри, та Всесвітніх іграх</v>
          </cell>
          <cell r="E454">
            <v>159774.79999999999</v>
          </cell>
          <cell r="F454">
            <v>147634.79999999999</v>
          </cell>
          <cell r="G454">
            <v>0</v>
          </cell>
          <cell r="H454">
            <v>0</v>
          </cell>
          <cell r="I454">
            <v>12140</v>
          </cell>
          <cell r="J454">
            <v>0</v>
          </cell>
          <cell r="K454">
            <v>0</v>
          </cell>
          <cell r="L454">
            <v>0</v>
          </cell>
          <cell r="M454">
            <v>0</v>
          </cell>
          <cell r="N454">
            <v>0</v>
          </cell>
          <cell r="O454">
            <v>159774.79999999999</v>
          </cell>
        </row>
        <row r="455">
          <cell r="B455" t="str">
            <v>3401360</v>
          </cell>
          <cell r="C455" t="str">
            <v>0722</v>
          </cell>
          <cell r="D455" t="str">
            <v>Розвиток спортивної медицини</v>
          </cell>
          <cell r="E455">
            <v>40912.300000000003</v>
          </cell>
          <cell r="F455">
            <v>37638.199999999997</v>
          </cell>
          <cell r="G455">
            <v>29715.9</v>
          </cell>
          <cell r="H455">
            <v>523.79999999999995</v>
          </cell>
          <cell r="I455">
            <v>3274.1</v>
          </cell>
          <cell r="J455">
            <v>186</v>
          </cell>
          <cell r="K455">
            <v>186</v>
          </cell>
          <cell r="L455">
            <v>98</v>
          </cell>
          <cell r="M455">
            <v>0</v>
          </cell>
          <cell r="N455">
            <v>0</v>
          </cell>
          <cell r="O455">
            <v>41098.300000000003</v>
          </cell>
        </row>
        <row r="456">
          <cell r="B456" t="str">
            <v>3410000</v>
          </cell>
          <cell r="C456" t="str">
            <v/>
          </cell>
          <cell r="D456" t="str">
            <v>Міністерство  молоді та спорту України (загальнодержавні видатки та кредитування)</v>
          </cell>
          <cell r="E456">
            <v>943105.4</v>
          </cell>
          <cell r="F456">
            <v>143105.4</v>
          </cell>
          <cell r="G456">
            <v>0</v>
          </cell>
          <cell r="H456">
            <v>0</v>
          </cell>
          <cell r="I456">
            <v>800000</v>
          </cell>
          <cell r="J456">
            <v>0</v>
          </cell>
          <cell r="K456">
            <v>0</v>
          </cell>
          <cell r="L456">
            <v>0</v>
          </cell>
          <cell r="M456">
            <v>0</v>
          </cell>
          <cell r="N456">
            <v>0</v>
          </cell>
          <cell r="O456">
            <v>943105.4</v>
          </cell>
        </row>
        <row r="457">
          <cell r="B457" t="str">
            <v>3411000</v>
          </cell>
          <cell r="C457" t="str">
            <v/>
          </cell>
          <cell r="D457" t="str">
            <v>Міністерство  молоді та спорту України (загальнодержавні видатки та кредитування)</v>
          </cell>
          <cell r="E457">
            <v>943105.4</v>
          </cell>
          <cell r="F457">
            <v>143105.4</v>
          </cell>
          <cell r="G457">
            <v>0</v>
          </cell>
          <cell r="H457">
            <v>0</v>
          </cell>
          <cell r="I457">
            <v>800000</v>
          </cell>
          <cell r="J457">
            <v>0</v>
          </cell>
          <cell r="K457">
            <v>0</v>
          </cell>
          <cell r="L457">
            <v>0</v>
          </cell>
          <cell r="M457">
            <v>0</v>
          </cell>
          <cell r="N457">
            <v>0</v>
          </cell>
          <cell r="O457">
            <v>943105.4</v>
          </cell>
        </row>
        <row r="458">
          <cell r="B458" t="str">
            <v>3411220</v>
          </cell>
          <cell r="C458" t="str">
            <v>0180</v>
          </cell>
          <cell r="D458" t="str">
            <v>Субвенція з державного бюджету місцевим бюджетам на розвиток спортивної інфраструктури, у тому числі реконструкцію, будівельно-ремонтні роботи об`єктів закладів фізичної культури і спорту, що забезпечують розвиток резервного спорту, льодових палаців/арен та стадіонів</v>
          </cell>
          <cell r="E458">
            <v>800000</v>
          </cell>
          <cell r="F458">
            <v>0</v>
          </cell>
          <cell r="G458">
            <v>0</v>
          </cell>
          <cell r="H458">
            <v>0</v>
          </cell>
          <cell r="I458">
            <v>800000</v>
          </cell>
          <cell r="J458">
            <v>0</v>
          </cell>
          <cell r="K458">
            <v>0</v>
          </cell>
          <cell r="L458">
            <v>0</v>
          </cell>
          <cell r="M458">
            <v>0</v>
          </cell>
          <cell r="N458">
            <v>0</v>
          </cell>
          <cell r="O458">
            <v>800000</v>
          </cell>
        </row>
        <row r="459">
          <cell r="B459" t="str">
            <v>3411250</v>
          </cell>
          <cell r="C459" t="str">
            <v>0180</v>
          </cell>
          <cell r="D459" t="str">
            <v>Субвенція з державного бюджету місцевим бюджетам на виконання окремих заходів з реалізації соціального проекту «Активні парки - локації здорової України»</v>
          </cell>
          <cell r="E459">
            <v>143105.4</v>
          </cell>
          <cell r="F459">
            <v>143105.4</v>
          </cell>
          <cell r="G459">
            <v>0</v>
          </cell>
          <cell r="H459">
            <v>0</v>
          </cell>
          <cell r="I459">
            <v>0</v>
          </cell>
          <cell r="J459">
            <v>0</v>
          </cell>
          <cell r="K459">
            <v>0</v>
          </cell>
          <cell r="L459">
            <v>0</v>
          </cell>
          <cell r="M459">
            <v>0</v>
          </cell>
          <cell r="N459">
            <v>0</v>
          </cell>
          <cell r="O459">
            <v>143105.4</v>
          </cell>
        </row>
        <row r="460">
          <cell r="B460" t="str">
            <v>3500000</v>
          </cell>
          <cell r="C460" t="str">
            <v/>
          </cell>
          <cell r="D460" t="str">
            <v>Міністерство фінансів України</v>
          </cell>
          <cell r="E460">
            <v>26421447.100000001</v>
          </cell>
          <cell r="F460">
            <v>20500067.600000001</v>
          </cell>
          <cell r="G460">
            <v>14259001.5</v>
          </cell>
          <cell r="H460">
            <v>552717.1</v>
          </cell>
          <cell r="I460">
            <v>5921379.5</v>
          </cell>
          <cell r="J460">
            <v>3714606.3000000003</v>
          </cell>
          <cell r="K460">
            <v>639839.30000000005</v>
          </cell>
          <cell r="L460">
            <v>13042.4</v>
          </cell>
          <cell r="M460">
            <v>6703.4000000000005</v>
          </cell>
          <cell r="N460">
            <v>3074767</v>
          </cell>
          <cell r="O460">
            <v>30136053.400000002</v>
          </cell>
        </row>
        <row r="461">
          <cell r="B461" t="str">
            <v>3501000</v>
          </cell>
          <cell r="C461" t="str">
            <v/>
          </cell>
          <cell r="D461" t="str">
            <v>Апарат Міністерства фінансів України</v>
          </cell>
          <cell r="E461">
            <v>5318466.6000000006</v>
          </cell>
          <cell r="F461">
            <v>1051224.6000000001</v>
          </cell>
          <cell r="G461">
            <v>537516.89999999991</v>
          </cell>
          <cell r="H461">
            <v>13204.800000000001</v>
          </cell>
          <cell r="I461">
            <v>4267242</v>
          </cell>
          <cell r="J461">
            <v>3101504.3000000003</v>
          </cell>
          <cell r="K461">
            <v>100124.5</v>
          </cell>
          <cell r="L461">
            <v>10306.800000000001</v>
          </cell>
          <cell r="M461">
            <v>3216.2000000000003</v>
          </cell>
          <cell r="N461">
            <v>3001379.8000000003</v>
          </cell>
          <cell r="O461">
            <v>8419970.9000000004</v>
          </cell>
        </row>
        <row r="462">
          <cell r="B462" t="str">
            <v>3501010</v>
          </cell>
          <cell r="C462" t="str">
            <v>0112</v>
          </cell>
          <cell r="D462" t="str">
            <v>Керівництво та управління у сфері фінансів</v>
          </cell>
          <cell r="E462">
            <v>890261.5</v>
          </cell>
          <cell r="F462">
            <v>775070.3</v>
          </cell>
          <cell r="G462">
            <v>525278.69999999995</v>
          </cell>
          <cell r="H462">
            <v>12890.6</v>
          </cell>
          <cell r="I462">
            <v>115191.2</v>
          </cell>
          <cell r="J462">
            <v>0</v>
          </cell>
          <cell r="K462">
            <v>0</v>
          </cell>
          <cell r="L462">
            <v>0</v>
          </cell>
          <cell r="M462">
            <v>0</v>
          </cell>
          <cell r="N462">
            <v>0</v>
          </cell>
          <cell r="O462">
            <v>890261.5</v>
          </cell>
        </row>
        <row r="463">
          <cell r="B463" t="str">
            <v>3501100</v>
          </cell>
          <cell r="C463" t="str">
            <v>0490</v>
          </cell>
          <cell r="D463" t="str">
            <v xml:space="preserve">Наукове і науково-методичне забезпечення у сфері виробництва і використання дорогоцінного і напівдорогоцінного каміння та забезпечення виробничих та соціально-культурних потреб у дорогоцінних металах і дорогоцінному камінні </v>
          </cell>
          <cell r="E463">
            <v>16241</v>
          </cell>
          <cell r="F463">
            <v>16241</v>
          </cell>
          <cell r="G463">
            <v>12238.2</v>
          </cell>
          <cell r="H463">
            <v>314.2</v>
          </cell>
          <cell r="I463">
            <v>0</v>
          </cell>
          <cell r="J463">
            <v>5600</v>
          </cell>
          <cell r="K463">
            <v>5545</v>
          </cell>
          <cell r="L463">
            <v>2630</v>
          </cell>
          <cell r="M463">
            <v>107</v>
          </cell>
          <cell r="N463">
            <v>55</v>
          </cell>
          <cell r="O463">
            <v>21841</v>
          </cell>
        </row>
        <row r="464">
          <cell r="B464" t="str">
            <v>3501220</v>
          </cell>
          <cell r="C464" t="str">
            <v>0829</v>
          </cell>
          <cell r="D464" t="str">
            <v>Підтримка культурно-оздоровчих та соціальних заходів фінансової системи</v>
          </cell>
          <cell r="E464">
            <v>11817</v>
          </cell>
          <cell r="F464">
            <v>0</v>
          </cell>
          <cell r="G464">
            <v>0</v>
          </cell>
          <cell r="H464">
            <v>0</v>
          </cell>
          <cell r="I464">
            <v>11817</v>
          </cell>
          <cell r="J464">
            <v>16823.400000000001</v>
          </cell>
          <cell r="K464">
            <v>16823.400000000001</v>
          </cell>
          <cell r="L464">
            <v>7676.8</v>
          </cell>
          <cell r="M464">
            <v>3109.2000000000003</v>
          </cell>
          <cell r="N464">
            <v>0</v>
          </cell>
          <cell r="O464">
            <v>28640.400000000001</v>
          </cell>
        </row>
        <row r="465">
          <cell r="B465" t="str">
            <v>3501390</v>
          </cell>
          <cell r="C465" t="str">
            <v>0490</v>
          </cell>
          <cell r="D465" t="str">
            <v>Підготовка інфраструктури до впровадження накопичувальної системи загальнообов`язкового державного пенсійного страхування</v>
          </cell>
          <cell r="E465">
            <v>50000</v>
          </cell>
          <cell r="F465">
            <v>0</v>
          </cell>
          <cell r="G465">
            <v>0</v>
          </cell>
          <cell r="H465">
            <v>0</v>
          </cell>
          <cell r="I465">
            <v>50000</v>
          </cell>
          <cell r="J465">
            <v>0</v>
          </cell>
          <cell r="K465">
            <v>0</v>
          </cell>
          <cell r="L465">
            <v>0</v>
          </cell>
          <cell r="M465">
            <v>0</v>
          </cell>
          <cell r="N465">
            <v>0</v>
          </cell>
          <cell r="O465">
            <v>50000</v>
          </cell>
        </row>
        <row r="466">
          <cell r="B466" t="str">
            <v>3501480</v>
          </cell>
          <cell r="C466" t="str">
            <v>0490</v>
          </cell>
          <cell r="D466" t="str">
            <v>Побудова та функціонування інформаційно-аналітичної платформи верифікації та інші заходи, пов’язані з її впровадженням</v>
          </cell>
          <cell r="E466">
            <v>14205.2</v>
          </cell>
          <cell r="F466">
            <v>0</v>
          </cell>
          <cell r="G466">
            <v>0</v>
          </cell>
          <cell r="H466">
            <v>0</v>
          </cell>
          <cell r="I466">
            <v>14205.2</v>
          </cell>
          <cell r="J466">
            <v>0</v>
          </cell>
          <cell r="K466">
            <v>0</v>
          </cell>
          <cell r="L466">
            <v>0</v>
          </cell>
          <cell r="M466">
            <v>0</v>
          </cell>
          <cell r="N466">
            <v>0</v>
          </cell>
          <cell r="O466">
            <v>14205.2</v>
          </cell>
        </row>
        <row r="467">
          <cell r="B467" t="str">
            <v>3501500</v>
          </cell>
          <cell r="C467" t="str">
            <v>0150</v>
          </cell>
          <cell r="D467" t="str">
            <v>Забезпечення функціонування Фонду розвитку інновацій</v>
          </cell>
          <cell r="E467">
            <v>50000</v>
          </cell>
          <cell r="F467">
            <v>0</v>
          </cell>
          <cell r="G467">
            <v>0</v>
          </cell>
          <cell r="H467">
            <v>0</v>
          </cell>
          <cell r="I467">
            <v>50000</v>
          </cell>
          <cell r="J467">
            <v>0</v>
          </cell>
          <cell r="K467">
            <v>0</v>
          </cell>
          <cell r="L467">
            <v>0</v>
          </cell>
          <cell r="M467">
            <v>0</v>
          </cell>
          <cell r="N467">
            <v>0</v>
          </cell>
          <cell r="O467">
            <v>50000</v>
          </cell>
        </row>
        <row r="468">
          <cell r="B468" t="str">
            <v>3501520</v>
          </cell>
          <cell r="C468" t="str">
            <v>0942</v>
          </cell>
          <cell r="D468" t="str">
            <v>Підготовка кадрів у сфері фінансової політики закладами вищої освіти</v>
          </cell>
          <cell r="E468">
            <v>259913.30000000002</v>
          </cell>
          <cell r="F468">
            <v>259913.30000000002</v>
          </cell>
          <cell r="G468">
            <v>0</v>
          </cell>
          <cell r="H468">
            <v>0</v>
          </cell>
          <cell r="I468">
            <v>0</v>
          </cell>
          <cell r="J468">
            <v>78581.100000000006</v>
          </cell>
          <cell r="K468">
            <v>77756.100000000006</v>
          </cell>
          <cell r="L468">
            <v>0</v>
          </cell>
          <cell r="M468">
            <v>0</v>
          </cell>
          <cell r="N468">
            <v>825</v>
          </cell>
          <cell r="O468">
            <v>338494.4</v>
          </cell>
        </row>
        <row r="469">
          <cell r="B469" t="str">
            <v>3501530</v>
          </cell>
          <cell r="C469" t="str">
            <v>0150</v>
          </cell>
          <cell r="D469" t="str">
            <v>Наукова і науково-технічна діяльність у сфері фінансової політики</v>
          </cell>
          <cell r="E469">
            <v>26028.600000000002</v>
          </cell>
          <cell r="F469">
            <v>0</v>
          </cell>
          <cell r="G469">
            <v>0</v>
          </cell>
          <cell r="H469">
            <v>0</v>
          </cell>
          <cell r="I469">
            <v>26028.600000000002</v>
          </cell>
          <cell r="J469">
            <v>499.8</v>
          </cell>
          <cell r="K469">
            <v>0</v>
          </cell>
          <cell r="L469">
            <v>0</v>
          </cell>
          <cell r="M469">
            <v>0</v>
          </cell>
          <cell r="N469">
            <v>499.8</v>
          </cell>
          <cell r="O469">
            <v>26528.400000000001</v>
          </cell>
        </row>
        <row r="470">
          <cell r="B470" t="str">
            <v>3501540</v>
          </cell>
          <cell r="C470" t="str">
            <v>0490</v>
          </cell>
          <cell r="D470" t="str">
            <v>Забезпечення функціонування Фонду розвитку підприємництва</v>
          </cell>
          <cell r="E470">
            <v>4000000</v>
          </cell>
          <cell r="F470">
            <v>0</v>
          </cell>
          <cell r="G470">
            <v>0</v>
          </cell>
          <cell r="H470">
            <v>0</v>
          </cell>
          <cell r="I470">
            <v>4000000</v>
          </cell>
          <cell r="J470">
            <v>3000000</v>
          </cell>
          <cell r="K470">
            <v>0</v>
          </cell>
          <cell r="L470">
            <v>0</v>
          </cell>
          <cell r="M470">
            <v>0</v>
          </cell>
          <cell r="N470">
            <v>3000000</v>
          </cell>
          <cell r="O470">
            <v>7000000</v>
          </cell>
        </row>
        <row r="471">
          <cell r="B471" t="str">
            <v>3504000</v>
          </cell>
          <cell r="C471" t="str">
            <v/>
          </cell>
          <cell r="D471" t="str">
            <v>Державна казначейська служба України</v>
          </cell>
          <cell r="E471">
            <v>3476729.6</v>
          </cell>
          <cell r="F471">
            <v>3421116.9</v>
          </cell>
          <cell r="G471">
            <v>2375736.5</v>
          </cell>
          <cell r="H471">
            <v>94009.600000000006</v>
          </cell>
          <cell r="I471">
            <v>55612.700000000004</v>
          </cell>
          <cell r="J471">
            <v>7252.5</v>
          </cell>
          <cell r="K471">
            <v>6634.9000000000005</v>
          </cell>
          <cell r="L471">
            <v>0</v>
          </cell>
          <cell r="M471">
            <v>2240.9</v>
          </cell>
          <cell r="N471">
            <v>617.6</v>
          </cell>
          <cell r="O471">
            <v>3483982.1</v>
          </cell>
        </row>
        <row r="472">
          <cell r="B472" t="str">
            <v>3504010</v>
          </cell>
          <cell r="C472" t="str">
            <v>0112</v>
          </cell>
          <cell r="D472" t="str">
            <v>Керівництво та управління у сфері казначейського обслуговування</v>
          </cell>
          <cell r="E472">
            <v>3226729.6</v>
          </cell>
          <cell r="F472">
            <v>3171116.9</v>
          </cell>
          <cell r="G472">
            <v>2375736.5</v>
          </cell>
          <cell r="H472">
            <v>94009.600000000006</v>
          </cell>
          <cell r="I472">
            <v>55612.700000000004</v>
          </cell>
          <cell r="J472">
            <v>7252.5</v>
          </cell>
          <cell r="K472">
            <v>6634.9000000000005</v>
          </cell>
          <cell r="L472">
            <v>0</v>
          </cell>
          <cell r="M472">
            <v>2240.9</v>
          </cell>
          <cell r="N472">
            <v>617.6</v>
          </cell>
          <cell r="O472">
            <v>3233982.1</v>
          </cell>
        </row>
        <row r="473">
          <cell r="B473" t="str">
            <v>3504030</v>
          </cell>
          <cell r="C473" t="str">
            <v>1070</v>
          </cell>
          <cell r="D473" t="str">
            <v>Відшкодування шкоди, завданої громадянинові незаконними діями органів дізнання, досудового слідства, прокуратури і суду, відшкодування громадянинові вартості конфіскованого та безхазяйного майна стягнутого в дохід держави, відшкодування шкоди, завданої фізичній чи юридичній особі незаконними рішеннями, діями чи бездіяльністю органів державної влади, їх посадових і службових осіб</v>
          </cell>
          <cell r="E473">
            <v>150000</v>
          </cell>
          <cell r="F473">
            <v>150000</v>
          </cell>
          <cell r="G473">
            <v>0</v>
          </cell>
          <cell r="H473">
            <v>0</v>
          </cell>
          <cell r="I473">
            <v>0</v>
          </cell>
          <cell r="J473">
            <v>0</v>
          </cell>
          <cell r="K473">
            <v>0</v>
          </cell>
          <cell r="L473">
            <v>0</v>
          </cell>
          <cell r="M473">
            <v>0</v>
          </cell>
          <cell r="N473">
            <v>0</v>
          </cell>
          <cell r="O473">
            <v>150000</v>
          </cell>
        </row>
        <row r="474">
          <cell r="B474" t="str">
            <v>3504040</v>
          </cell>
          <cell r="C474" t="str">
            <v>0133</v>
          </cell>
          <cell r="D474" t="str">
            <v xml:space="preserve">Заходи щодо виконання рішень суду, що гарантовані державою    </v>
          </cell>
          <cell r="E474">
            <v>100000</v>
          </cell>
          <cell r="F474">
            <v>100000</v>
          </cell>
          <cell r="G474">
            <v>0</v>
          </cell>
          <cell r="H474">
            <v>0</v>
          </cell>
          <cell r="I474">
            <v>0</v>
          </cell>
          <cell r="J474">
            <v>0</v>
          </cell>
          <cell r="K474">
            <v>0</v>
          </cell>
          <cell r="L474">
            <v>0</v>
          </cell>
          <cell r="M474">
            <v>0</v>
          </cell>
          <cell r="N474">
            <v>0</v>
          </cell>
          <cell r="O474">
            <v>100000</v>
          </cell>
        </row>
        <row r="475">
          <cell r="B475" t="str">
            <v>3505000</v>
          </cell>
          <cell r="C475" t="str">
            <v/>
          </cell>
          <cell r="D475" t="str">
            <v>Державна аудиторська служба України</v>
          </cell>
          <cell r="E475">
            <v>1096676.5</v>
          </cell>
          <cell r="F475">
            <v>1054476.3</v>
          </cell>
          <cell r="G475">
            <v>767374.3</v>
          </cell>
          <cell r="H475">
            <v>23471.600000000002</v>
          </cell>
          <cell r="I475">
            <v>42200.200000000004</v>
          </cell>
          <cell r="J475">
            <v>260.8</v>
          </cell>
          <cell r="K475">
            <v>240.9</v>
          </cell>
          <cell r="L475">
            <v>0</v>
          </cell>
          <cell r="M475">
            <v>0</v>
          </cell>
          <cell r="N475">
            <v>19.899999999999999</v>
          </cell>
          <cell r="O475">
            <v>1096937.3</v>
          </cell>
        </row>
        <row r="476">
          <cell r="B476" t="str">
            <v>3505010</v>
          </cell>
          <cell r="C476" t="str">
            <v>0112</v>
          </cell>
          <cell r="D476" t="str">
            <v>Керівництво та управління у сфері фінансового контролю</v>
          </cell>
          <cell r="E476">
            <v>1096676.5</v>
          </cell>
          <cell r="F476">
            <v>1054476.3</v>
          </cell>
          <cell r="G476">
            <v>767374.3</v>
          </cell>
          <cell r="H476">
            <v>23471.600000000002</v>
          </cell>
          <cell r="I476">
            <v>42200.200000000004</v>
          </cell>
          <cell r="J476">
            <v>260.8</v>
          </cell>
          <cell r="K476">
            <v>240.9</v>
          </cell>
          <cell r="L476">
            <v>0</v>
          </cell>
          <cell r="M476">
            <v>0</v>
          </cell>
          <cell r="N476">
            <v>19.899999999999999</v>
          </cell>
          <cell r="O476">
            <v>1096937.3</v>
          </cell>
        </row>
        <row r="477">
          <cell r="B477" t="str">
            <v>3506000</v>
          </cell>
          <cell r="C477" t="str">
            <v/>
          </cell>
          <cell r="D477" t="str">
            <v>Державна митна служба України</v>
          </cell>
          <cell r="E477">
            <v>5215405.0999999996</v>
          </cell>
          <cell r="F477">
            <v>4198705.0999999996</v>
          </cell>
          <cell r="G477">
            <v>3265000</v>
          </cell>
          <cell r="H477">
            <v>113476.8</v>
          </cell>
          <cell r="I477">
            <v>1016700</v>
          </cell>
          <cell r="J477">
            <v>79947.7</v>
          </cell>
          <cell r="K477">
            <v>10028.5</v>
          </cell>
          <cell r="L477">
            <v>0</v>
          </cell>
          <cell r="M477">
            <v>0</v>
          </cell>
          <cell r="N477">
            <v>69919.199999999997</v>
          </cell>
          <cell r="O477">
            <v>5295352.8</v>
          </cell>
        </row>
        <row r="478">
          <cell r="B478" t="str">
            <v>3506010</v>
          </cell>
          <cell r="C478" t="str">
            <v>0112</v>
          </cell>
          <cell r="D478" t="str">
            <v>Керівництво та управління у сфері митної політики</v>
          </cell>
          <cell r="E478">
            <v>5215405.0999999996</v>
          </cell>
          <cell r="F478">
            <v>4198705.0999999996</v>
          </cell>
          <cell r="G478">
            <v>3265000</v>
          </cell>
          <cell r="H478">
            <v>113476.8</v>
          </cell>
          <cell r="I478">
            <v>1016700</v>
          </cell>
          <cell r="J478">
            <v>9947.7000000000007</v>
          </cell>
          <cell r="K478">
            <v>8228.5</v>
          </cell>
          <cell r="L478">
            <v>0</v>
          </cell>
          <cell r="M478">
            <v>0</v>
          </cell>
          <cell r="N478">
            <v>1719.2</v>
          </cell>
          <cell r="O478">
            <v>5225352.8</v>
          </cell>
        </row>
        <row r="479">
          <cell r="B479" t="str">
            <v>3506610</v>
          </cell>
          <cell r="C479" t="str">
            <v>0112</v>
          </cell>
          <cell r="D479" t="str">
            <v>Реалізація проекту з розбудови прикордонної дорожньої інфраструктури та облаштування пунктів пропуску</v>
          </cell>
          <cell r="E479">
            <v>0</v>
          </cell>
          <cell r="F479">
            <v>0</v>
          </cell>
          <cell r="G479">
            <v>0</v>
          </cell>
          <cell r="H479">
            <v>0</v>
          </cell>
          <cell r="I479">
            <v>0</v>
          </cell>
          <cell r="J479">
            <v>70000</v>
          </cell>
          <cell r="K479">
            <v>1800</v>
          </cell>
          <cell r="L479">
            <v>0</v>
          </cell>
          <cell r="M479">
            <v>0</v>
          </cell>
          <cell r="N479">
            <v>68200</v>
          </cell>
          <cell r="O479">
            <v>70000</v>
          </cell>
        </row>
        <row r="480">
          <cell r="B480" t="str">
            <v>3507000</v>
          </cell>
          <cell r="C480" t="str">
            <v/>
          </cell>
          <cell r="D480" t="str">
            <v>Державна податкова служба України</v>
          </cell>
          <cell r="E480">
            <v>11083237.1</v>
          </cell>
          <cell r="F480">
            <v>10557045.299999999</v>
          </cell>
          <cell r="G480">
            <v>7172782</v>
          </cell>
          <cell r="H480">
            <v>306251.3</v>
          </cell>
          <cell r="I480">
            <v>526191.80000000005</v>
          </cell>
          <cell r="J480">
            <v>521003.9</v>
          </cell>
          <cell r="K480">
            <v>518173.4</v>
          </cell>
          <cell r="L480">
            <v>0</v>
          </cell>
          <cell r="M480">
            <v>946.4</v>
          </cell>
          <cell r="N480">
            <v>2830.5</v>
          </cell>
          <cell r="O480">
            <v>11604241</v>
          </cell>
        </row>
        <row r="481">
          <cell r="B481" t="str">
            <v>3507010</v>
          </cell>
          <cell r="C481" t="str">
            <v>0112</v>
          </cell>
          <cell r="D481" t="str">
            <v>Керівництво та управління у сфері податкової політики</v>
          </cell>
          <cell r="E481">
            <v>10742902.5</v>
          </cell>
          <cell r="F481">
            <v>10216710.699999999</v>
          </cell>
          <cell r="G481">
            <v>7172782</v>
          </cell>
          <cell r="H481">
            <v>306251.3</v>
          </cell>
          <cell r="I481">
            <v>526191.80000000005</v>
          </cell>
          <cell r="J481">
            <v>521003.9</v>
          </cell>
          <cell r="K481">
            <v>518173.4</v>
          </cell>
          <cell r="L481">
            <v>0</v>
          </cell>
          <cell r="M481">
            <v>946.4</v>
          </cell>
          <cell r="N481">
            <v>2830.5</v>
          </cell>
          <cell r="O481">
            <v>11263906.4</v>
          </cell>
        </row>
        <row r="482">
          <cell r="B482" t="str">
            <v>3507090</v>
          </cell>
          <cell r="C482" t="str">
            <v>0133</v>
          </cell>
          <cell r="D482" t="str">
            <v>Виконання судових рішень на користь фізичних та юридичних осіб</v>
          </cell>
          <cell r="E482">
            <v>340334.60000000003</v>
          </cell>
          <cell r="F482">
            <v>340334.60000000003</v>
          </cell>
          <cell r="G482">
            <v>0</v>
          </cell>
          <cell r="H482">
            <v>0</v>
          </cell>
          <cell r="I482">
            <v>0</v>
          </cell>
          <cell r="J482">
            <v>0</v>
          </cell>
          <cell r="K482">
            <v>0</v>
          </cell>
          <cell r="L482">
            <v>0</v>
          </cell>
          <cell r="M482">
            <v>0</v>
          </cell>
          <cell r="N482">
            <v>0</v>
          </cell>
          <cell r="O482">
            <v>340334.60000000003</v>
          </cell>
        </row>
        <row r="483">
          <cell r="B483" t="str">
            <v>3508000</v>
          </cell>
          <cell r="C483" t="str">
            <v/>
          </cell>
          <cell r="D483" t="str">
            <v>Агентство з управління державним боргом</v>
          </cell>
          <cell r="E483">
            <v>39290.800000000003</v>
          </cell>
          <cell r="F483">
            <v>39290.800000000003</v>
          </cell>
          <cell r="G483">
            <v>31222.799999999999</v>
          </cell>
          <cell r="H483">
            <v>0</v>
          </cell>
          <cell r="I483">
            <v>0</v>
          </cell>
          <cell r="J483">
            <v>0</v>
          </cell>
          <cell r="K483">
            <v>0</v>
          </cell>
          <cell r="L483">
            <v>0</v>
          </cell>
          <cell r="M483">
            <v>0</v>
          </cell>
          <cell r="N483">
            <v>0</v>
          </cell>
          <cell r="O483">
            <v>39290.800000000003</v>
          </cell>
        </row>
        <row r="484">
          <cell r="B484" t="str">
            <v>3508010</v>
          </cell>
          <cell r="C484" t="str">
            <v>0112</v>
          </cell>
          <cell r="D484" t="str">
            <v>Керівництво та управління у сфері реалізації політики з питань управління державним боргом</v>
          </cell>
          <cell r="E484">
            <v>39290.800000000003</v>
          </cell>
          <cell r="F484">
            <v>39290.800000000003</v>
          </cell>
          <cell r="G484">
            <v>31222.799999999999</v>
          </cell>
          <cell r="H484">
            <v>0</v>
          </cell>
          <cell r="I484">
            <v>0</v>
          </cell>
          <cell r="J484">
            <v>0</v>
          </cell>
          <cell r="K484">
            <v>0</v>
          </cell>
          <cell r="L484">
            <v>0</v>
          </cell>
          <cell r="M484">
            <v>0</v>
          </cell>
          <cell r="N484">
            <v>0</v>
          </cell>
          <cell r="O484">
            <v>39290.800000000003</v>
          </cell>
        </row>
        <row r="485">
          <cell r="B485" t="str">
            <v>3509000</v>
          </cell>
          <cell r="C485" t="str">
            <v/>
          </cell>
          <cell r="D485" t="str">
            <v>Державна служба фінансового моніторингу України</v>
          </cell>
          <cell r="E485">
            <v>191641.4</v>
          </cell>
          <cell r="F485">
            <v>178208.6</v>
          </cell>
          <cell r="G485">
            <v>109369</v>
          </cell>
          <cell r="H485">
            <v>2303</v>
          </cell>
          <cell r="I485">
            <v>13432.800000000001</v>
          </cell>
          <cell r="J485">
            <v>4637.1000000000004</v>
          </cell>
          <cell r="K485">
            <v>4637.1000000000004</v>
          </cell>
          <cell r="L485">
            <v>2735.6</v>
          </cell>
          <cell r="M485">
            <v>299.89999999999998</v>
          </cell>
          <cell r="N485">
            <v>0</v>
          </cell>
          <cell r="O485">
            <v>196278.5</v>
          </cell>
        </row>
        <row r="486">
          <cell r="B486" t="str">
            <v>3509010</v>
          </cell>
          <cell r="C486" t="str">
            <v>0112</v>
          </cell>
          <cell r="D486" t="str">
            <v>Керівництво та управління у сфері фінансового моніторингу</v>
          </cell>
          <cell r="E486">
            <v>187992.2</v>
          </cell>
          <cell r="F486">
            <v>174559.4</v>
          </cell>
          <cell r="G486">
            <v>106647.1</v>
          </cell>
          <cell r="H486">
            <v>2115.3000000000002</v>
          </cell>
          <cell r="I486">
            <v>13432.800000000001</v>
          </cell>
          <cell r="J486">
            <v>0</v>
          </cell>
          <cell r="K486">
            <v>0</v>
          </cell>
          <cell r="L486">
            <v>0</v>
          </cell>
          <cell r="M486">
            <v>0</v>
          </cell>
          <cell r="N486">
            <v>0</v>
          </cell>
          <cell r="O486">
            <v>187992.2</v>
          </cell>
        </row>
        <row r="487">
          <cell r="B487" t="str">
            <v>3509020</v>
          </cell>
          <cell r="C487" t="str">
            <v>0950</v>
          </cell>
          <cell r="D487" t="str">
            <v>Перепідготовка та підвищення кваліфікації у сфері боротьби з легалізацією (відмиванням) доходів, одержаних злочинним шляхом, і фінансуванням тероризму</v>
          </cell>
          <cell r="E487">
            <v>3649.2000000000003</v>
          </cell>
          <cell r="F487">
            <v>3649.2000000000003</v>
          </cell>
          <cell r="G487">
            <v>2721.9</v>
          </cell>
          <cell r="H487">
            <v>187.70000000000002</v>
          </cell>
          <cell r="I487">
            <v>0</v>
          </cell>
          <cell r="J487">
            <v>4637.1000000000004</v>
          </cell>
          <cell r="K487">
            <v>4637.1000000000004</v>
          </cell>
          <cell r="L487">
            <v>2735.6</v>
          </cell>
          <cell r="M487">
            <v>299.89999999999998</v>
          </cell>
          <cell r="N487">
            <v>0</v>
          </cell>
          <cell r="O487">
            <v>8286.2999999999993</v>
          </cell>
        </row>
        <row r="488">
          <cell r="B488" t="str">
            <v>3510000</v>
          </cell>
          <cell r="C488" t="str">
            <v/>
          </cell>
          <cell r="D488" t="str">
            <v>Міністерство фінансів України (загальнодержавні видатки та кредитування)</v>
          </cell>
          <cell r="E488">
            <v>416477567</v>
          </cell>
          <cell r="F488">
            <v>206385625.5</v>
          </cell>
          <cell r="G488">
            <v>0</v>
          </cell>
          <cell r="H488">
            <v>0</v>
          </cell>
          <cell r="I488">
            <v>6376224.5</v>
          </cell>
          <cell r="J488">
            <v>1458036.2</v>
          </cell>
          <cell r="K488">
            <v>0</v>
          </cell>
          <cell r="L488">
            <v>0</v>
          </cell>
          <cell r="M488">
            <v>0</v>
          </cell>
          <cell r="N488">
            <v>1458036.2</v>
          </cell>
          <cell r="O488">
            <v>417935603.19999999</v>
          </cell>
        </row>
        <row r="489">
          <cell r="B489" t="str">
            <v>3511000</v>
          </cell>
          <cell r="C489" t="str">
            <v/>
          </cell>
          <cell r="D489" t="str">
            <v>Міністерство фінансів України (загальнодержавні видатки та кредитування)</v>
          </cell>
          <cell r="E489">
            <v>416477567</v>
          </cell>
          <cell r="F489">
            <v>206385625.5</v>
          </cell>
          <cell r="G489">
            <v>0</v>
          </cell>
          <cell r="H489">
            <v>0</v>
          </cell>
          <cell r="I489">
            <v>6376224.5</v>
          </cell>
          <cell r="J489">
            <v>1458036.2</v>
          </cell>
          <cell r="K489">
            <v>0</v>
          </cell>
          <cell r="L489">
            <v>0</v>
          </cell>
          <cell r="M489">
            <v>0</v>
          </cell>
          <cell r="N489">
            <v>1458036.2</v>
          </cell>
          <cell r="O489">
            <v>417935603.19999999</v>
          </cell>
        </row>
        <row r="490">
          <cell r="B490" t="str">
            <v>3511030</v>
          </cell>
          <cell r="C490" t="str">
            <v>0133</v>
          </cell>
          <cell r="D490" t="str">
            <v>Резервний фонд</v>
          </cell>
          <cell r="E490">
            <v>203715717</v>
          </cell>
          <cell r="F490">
            <v>0</v>
          </cell>
          <cell r="G490">
            <v>0</v>
          </cell>
          <cell r="H490">
            <v>0</v>
          </cell>
          <cell r="I490">
            <v>0</v>
          </cell>
          <cell r="J490">
            <v>0</v>
          </cell>
          <cell r="K490">
            <v>0</v>
          </cell>
          <cell r="L490">
            <v>0</v>
          </cell>
          <cell r="M490">
            <v>0</v>
          </cell>
          <cell r="N490">
            <v>0</v>
          </cell>
          <cell r="O490">
            <v>203715717</v>
          </cell>
        </row>
        <row r="491">
          <cell r="B491" t="str">
            <v>3511050</v>
          </cell>
          <cell r="C491" t="str">
            <v>0180</v>
          </cell>
          <cell r="D491" t="str">
            <v>Базова дотація</v>
          </cell>
          <cell r="E491">
            <v>16297181.700000001</v>
          </cell>
          <cell r="F491">
            <v>16297181.700000001</v>
          </cell>
          <cell r="G491">
            <v>0</v>
          </cell>
          <cell r="H491">
            <v>0</v>
          </cell>
          <cell r="I491">
            <v>0</v>
          </cell>
          <cell r="J491">
            <v>0</v>
          </cell>
          <cell r="K491">
            <v>0</v>
          </cell>
          <cell r="L491">
            <v>0</v>
          </cell>
          <cell r="M491">
            <v>0</v>
          </cell>
          <cell r="N491">
            <v>0</v>
          </cell>
          <cell r="O491">
            <v>16297181.700000001</v>
          </cell>
        </row>
        <row r="492">
          <cell r="B492" t="str">
            <v>3511060</v>
          </cell>
          <cell r="C492" t="str">
            <v>0180</v>
          </cell>
          <cell r="D492" t="str">
            <v>Додаткові дотації з державного бюджету місцевим бюджетам</v>
          </cell>
          <cell r="E492">
            <v>5163841.9000000004</v>
          </cell>
          <cell r="F492">
            <v>5163841.9000000004</v>
          </cell>
          <cell r="G492">
            <v>0</v>
          </cell>
          <cell r="H492">
            <v>0</v>
          </cell>
          <cell r="I492">
            <v>0</v>
          </cell>
          <cell r="J492">
            <v>0</v>
          </cell>
          <cell r="K492">
            <v>0</v>
          </cell>
          <cell r="L492">
            <v>0</v>
          </cell>
          <cell r="M492">
            <v>0</v>
          </cell>
          <cell r="N492">
            <v>0</v>
          </cell>
          <cell r="O492">
            <v>5163841.9000000004</v>
          </cell>
        </row>
        <row r="493">
          <cell r="B493" t="str">
            <v>3511130</v>
          </cell>
          <cell r="C493" t="str">
            <v>0113</v>
          </cell>
          <cell r="D493" t="str">
            <v>Внески до міжнародних організацій</v>
          </cell>
          <cell r="E493">
            <v>444180</v>
          </cell>
          <cell r="F493">
            <v>444180</v>
          </cell>
          <cell r="G493">
            <v>0</v>
          </cell>
          <cell r="H493">
            <v>0</v>
          </cell>
          <cell r="I493">
            <v>0</v>
          </cell>
          <cell r="J493">
            <v>0</v>
          </cell>
          <cell r="K493">
            <v>0</v>
          </cell>
          <cell r="L493">
            <v>0</v>
          </cell>
          <cell r="M493">
            <v>0</v>
          </cell>
          <cell r="N493">
            <v>0</v>
          </cell>
          <cell r="O493">
            <v>444180</v>
          </cell>
        </row>
        <row r="494">
          <cell r="B494" t="str">
            <v>3511210</v>
          </cell>
          <cell r="C494" t="str">
            <v>0180</v>
          </cell>
          <cell r="D494" t="str">
            <v>Субвенція з державного бюджету місцевим бюджетам на здійснення заходів щодо соціально-економічного розвитку окремих територій</v>
          </cell>
          <cell r="E494">
            <v>6000000</v>
          </cell>
          <cell r="F494">
            <v>0</v>
          </cell>
          <cell r="G494">
            <v>0</v>
          </cell>
          <cell r="H494">
            <v>0</v>
          </cell>
          <cell r="I494">
            <v>6000000</v>
          </cell>
          <cell r="J494">
            <v>0</v>
          </cell>
          <cell r="K494">
            <v>0</v>
          </cell>
          <cell r="L494">
            <v>0</v>
          </cell>
          <cell r="M494">
            <v>0</v>
          </cell>
          <cell r="N494">
            <v>0</v>
          </cell>
          <cell r="O494">
            <v>6000000</v>
          </cell>
        </row>
        <row r="495">
          <cell r="B495" t="str">
            <v>3511350</v>
          </cell>
          <cell r="C495" t="str">
            <v>0170</v>
          </cell>
          <cell r="D495" t="str">
            <v xml:space="preserve">Обслуговування державного боргу </v>
          </cell>
          <cell r="E495">
            <v>183036079.5</v>
          </cell>
          <cell r="F495">
            <v>183036079.5</v>
          </cell>
          <cell r="G495">
            <v>0</v>
          </cell>
          <cell r="H495">
            <v>0</v>
          </cell>
          <cell r="I495">
            <v>0</v>
          </cell>
          <cell r="J495">
            <v>0</v>
          </cell>
          <cell r="K495">
            <v>0</v>
          </cell>
          <cell r="L495">
            <v>0</v>
          </cell>
          <cell r="M495">
            <v>0</v>
          </cell>
          <cell r="N495">
            <v>0</v>
          </cell>
          <cell r="O495">
            <v>183036079.5</v>
          </cell>
        </row>
        <row r="496">
          <cell r="B496" t="str">
            <v>3511370</v>
          </cell>
          <cell r="C496" t="str">
            <v>0180</v>
          </cell>
          <cell r="D496" t="str">
            <v>Субвенція з державного бюджету бюджету Жовтоводської міської територіальної громади на виконання заходів щодо радіаційного та соціального захисту населення міста Жовтих Вод</v>
          </cell>
          <cell r="E496">
            <v>8480.1</v>
          </cell>
          <cell r="F496">
            <v>5622</v>
          </cell>
          <cell r="G496">
            <v>0</v>
          </cell>
          <cell r="H496">
            <v>0</v>
          </cell>
          <cell r="I496">
            <v>2858.1</v>
          </cell>
          <cell r="J496">
            <v>0</v>
          </cell>
          <cell r="K496">
            <v>0</v>
          </cell>
          <cell r="L496">
            <v>0</v>
          </cell>
          <cell r="M496">
            <v>0</v>
          </cell>
          <cell r="N496">
            <v>0</v>
          </cell>
          <cell r="O496">
            <v>8480.1</v>
          </cell>
        </row>
        <row r="497">
          <cell r="B497" t="str">
            <v>3511500</v>
          </cell>
          <cell r="C497" t="str">
            <v>0170</v>
          </cell>
          <cell r="D497" t="str">
            <v>Виплати за державними деривативами</v>
          </cell>
          <cell r="E497">
            <v>1430000</v>
          </cell>
          <cell r="F497">
            <v>1430000</v>
          </cell>
          <cell r="G497">
            <v>0</v>
          </cell>
          <cell r="H497">
            <v>0</v>
          </cell>
          <cell r="I497">
            <v>0</v>
          </cell>
          <cell r="J497">
            <v>0</v>
          </cell>
          <cell r="K497">
            <v>0</v>
          </cell>
          <cell r="L497">
            <v>0</v>
          </cell>
          <cell r="M497">
            <v>0</v>
          </cell>
          <cell r="N497">
            <v>0</v>
          </cell>
          <cell r="O497">
            <v>1430000</v>
          </cell>
        </row>
        <row r="498">
          <cell r="B498" t="str">
            <v>3511590</v>
          </cell>
          <cell r="C498" t="str">
            <v>0133</v>
          </cell>
          <cell r="D498" t="str">
            <v>Обслуговування та погашення зобов’язань за залученими коштами під державні гарантії для здійснення капітальних видатків розпорядниками бюджетних коштів</v>
          </cell>
          <cell r="E498">
            <v>8720.4</v>
          </cell>
          <cell r="F498">
            <v>8720.4</v>
          </cell>
          <cell r="G498">
            <v>0</v>
          </cell>
          <cell r="H498">
            <v>0</v>
          </cell>
          <cell r="I498">
            <v>0</v>
          </cell>
          <cell r="J498">
            <v>0</v>
          </cell>
          <cell r="K498">
            <v>0</v>
          </cell>
          <cell r="L498">
            <v>0</v>
          </cell>
          <cell r="M498">
            <v>0</v>
          </cell>
          <cell r="N498">
            <v>0</v>
          </cell>
          <cell r="O498">
            <v>8720.4</v>
          </cell>
        </row>
        <row r="499">
          <cell r="B499" t="str">
            <v>3511640</v>
          </cell>
          <cell r="C499" t="str">
            <v>0180</v>
          </cell>
          <cell r="D499" t="str">
            <v>Субвенція з державного бюджету бюджету Харківської міської територіальної громади на подовження третьої лінії метрополітену у м. Харкові</v>
          </cell>
          <cell r="E499">
            <v>0</v>
          </cell>
          <cell r="F499">
            <v>0</v>
          </cell>
          <cell r="G499">
            <v>0</v>
          </cell>
          <cell r="H499">
            <v>0</v>
          </cell>
          <cell r="I499">
            <v>0</v>
          </cell>
          <cell r="J499">
            <v>313372.5</v>
          </cell>
          <cell r="K499">
            <v>0</v>
          </cell>
          <cell r="L499">
            <v>0</v>
          </cell>
          <cell r="M499">
            <v>0</v>
          </cell>
          <cell r="N499">
            <v>313372.5</v>
          </cell>
          <cell r="O499">
            <v>313372.5</v>
          </cell>
        </row>
        <row r="500">
          <cell r="B500" t="str">
            <v>3511670</v>
          </cell>
          <cell r="C500" t="str">
            <v>0180</v>
          </cell>
          <cell r="D500" t="str">
            <v>Субвенція з державного бюджету бюджету Дніпровської міської територіальної громади на завершення будівництва метрополітену у м. Дніпрі</v>
          </cell>
          <cell r="E500">
            <v>373366.4</v>
          </cell>
          <cell r="F500">
            <v>0</v>
          </cell>
          <cell r="G500">
            <v>0</v>
          </cell>
          <cell r="H500">
            <v>0</v>
          </cell>
          <cell r="I500">
            <v>373366.4</v>
          </cell>
          <cell r="J500">
            <v>1144663.7</v>
          </cell>
          <cell r="K500">
            <v>0</v>
          </cell>
          <cell r="L500">
            <v>0</v>
          </cell>
          <cell r="M500">
            <v>0</v>
          </cell>
          <cell r="N500">
            <v>1144663.7</v>
          </cell>
          <cell r="O500">
            <v>1518030.1</v>
          </cell>
        </row>
        <row r="501">
          <cell r="B501" t="str">
            <v>3600000</v>
          </cell>
          <cell r="C501" t="str">
            <v/>
          </cell>
          <cell r="D501" t="str">
            <v>Міністерство юстиції України</v>
          </cell>
          <cell r="E501">
            <v>14767656.4</v>
          </cell>
          <cell r="F501">
            <v>14705918.1</v>
          </cell>
          <cell r="G501">
            <v>9072410.8000000007</v>
          </cell>
          <cell r="H501">
            <v>874670.6</v>
          </cell>
          <cell r="I501">
            <v>61738.3</v>
          </cell>
          <cell r="J501">
            <v>1587815.7</v>
          </cell>
          <cell r="K501">
            <v>1534560.7</v>
          </cell>
          <cell r="L501">
            <v>589503.80000000005</v>
          </cell>
          <cell r="M501">
            <v>105159.40000000001</v>
          </cell>
          <cell r="N501">
            <v>53255</v>
          </cell>
          <cell r="O501">
            <v>16355472.1</v>
          </cell>
        </row>
        <row r="502">
          <cell r="B502" t="str">
            <v>3601000</v>
          </cell>
          <cell r="C502" t="str">
            <v/>
          </cell>
          <cell r="D502" t="str">
            <v>Апарат Міністерства юстиції України</v>
          </cell>
          <cell r="E502">
            <v>13499214.4</v>
          </cell>
          <cell r="F502">
            <v>13448214.4</v>
          </cell>
          <cell r="G502">
            <v>8428548</v>
          </cell>
          <cell r="H502">
            <v>849882.9</v>
          </cell>
          <cell r="I502">
            <v>51000</v>
          </cell>
          <cell r="J502">
            <v>1559857.3</v>
          </cell>
          <cell r="K502">
            <v>1507431.6</v>
          </cell>
          <cell r="L502">
            <v>572132.30000000005</v>
          </cell>
          <cell r="M502">
            <v>104300.8</v>
          </cell>
          <cell r="N502">
            <v>52425.700000000004</v>
          </cell>
          <cell r="O502">
            <v>15059071.700000001</v>
          </cell>
        </row>
        <row r="503">
          <cell r="B503" t="str">
            <v>3601010</v>
          </cell>
          <cell r="C503" t="str">
            <v>0380</v>
          </cell>
          <cell r="D503" t="str">
            <v>Керівництво та управління у сфері юстиції</v>
          </cell>
          <cell r="E503">
            <v>3734014.8000000003</v>
          </cell>
          <cell r="F503">
            <v>3734014.8000000003</v>
          </cell>
          <cell r="G503">
            <v>2663915.2000000002</v>
          </cell>
          <cell r="H503">
            <v>80149.100000000006</v>
          </cell>
          <cell r="I503">
            <v>0</v>
          </cell>
          <cell r="J503">
            <v>1164181.6000000001</v>
          </cell>
          <cell r="K503">
            <v>1119337</v>
          </cell>
          <cell r="L503">
            <v>399992.2</v>
          </cell>
          <cell r="M503">
            <v>69315</v>
          </cell>
          <cell r="N503">
            <v>44844.6</v>
          </cell>
          <cell r="O503">
            <v>4898196.4000000004</v>
          </cell>
        </row>
        <row r="504">
          <cell r="B504" t="str">
            <v>3601020</v>
          </cell>
          <cell r="C504" t="str">
            <v>0340</v>
          </cell>
          <cell r="D504" t="str">
            <v>Виконання покарань установами і органами Державної кримінально-виконавчої служби України</v>
          </cell>
          <cell r="E504">
            <v>7267391</v>
          </cell>
          <cell r="F504">
            <v>7266391</v>
          </cell>
          <cell r="G504">
            <v>4771472.0999999996</v>
          </cell>
          <cell r="H504">
            <v>749249.4</v>
          </cell>
          <cell r="I504">
            <v>1000</v>
          </cell>
          <cell r="J504">
            <v>261733.4</v>
          </cell>
          <cell r="K504">
            <v>259987.4</v>
          </cell>
          <cell r="L504">
            <v>92112.7</v>
          </cell>
          <cell r="M504">
            <v>26613.8</v>
          </cell>
          <cell r="N504">
            <v>1746</v>
          </cell>
          <cell r="O504">
            <v>7529124.4000000004</v>
          </cell>
        </row>
        <row r="505">
          <cell r="B505" t="str">
            <v>3601030</v>
          </cell>
          <cell r="C505" t="str">
            <v>0340</v>
          </cell>
          <cell r="D505" t="str">
            <v>Забезпечення діяльності органів пробації</v>
          </cell>
          <cell r="E505">
            <v>749699</v>
          </cell>
          <cell r="F505">
            <v>749699</v>
          </cell>
          <cell r="G505">
            <v>596898.5</v>
          </cell>
          <cell r="H505">
            <v>16580.099999999999</v>
          </cell>
          <cell r="I505">
            <v>0</v>
          </cell>
          <cell r="J505">
            <v>0</v>
          </cell>
          <cell r="K505">
            <v>0</v>
          </cell>
          <cell r="L505">
            <v>0</v>
          </cell>
          <cell r="M505">
            <v>0</v>
          </cell>
          <cell r="N505">
            <v>0</v>
          </cell>
          <cell r="O505">
            <v>749699</v>
          </cell>
        </row>
        <row r="506">
          <cell r="B506" t="str">
            <v>3601060</v>
          </cell>
          <cell r="C506" t="str">
            <v>0930</v>
          </cell>
          <cell r="D506" t="str">
            <v>Підготовка робітничих кадрів у професійно-технічних закладах соціальної адаптації при установах виконання покарань</v>
          </cell>
          <cell r="E506">
            <v>4897.3999999999996</v>
          </cell>
          <cell r="F506">
            <v>4897.3999999999996</v>
          </cell>
          <cell r="G506">
            <v>0</v>
          </cell>
          <cell r="H506">
            <v>3904.3</v>
          </cell>
          <cell r="I506">
            <v>0</v>
          </cell>
          <cell r="J506">
            <v>0</v>
          </cell>
          <cell r="K506">
            <v>0</v>
          </cell>
          <cell r="L506">
            <v>0</v>
          </cell>
          <cell r="M506">
            <v>0</v>
          </cell>
          <cell r="N506">
            <v>0</v>
          </cell>
          <cell r="O506">
            <v>4897.3999999999996</v>
          </cell>
        </row>
        <row r="507">
          <cell r="B507" t="str">
            <v>3601070</v>
          </cell>
          <cell r="C507" t="str">
            <v>0380</v>
          </cell>
          <cell r="D507" t="str">
            <v>Проведення судової експертизи і розробка методики проведення судових експертиз</v>
          </cell>
          <cell r="E507">
            <v>533439.80000000005</v>
          </cell>
          <cell r="F507">
            <v>483439.8</v>
          </cell>
          <cell r="G507">
            <v>396262.2</v>
          </cell>
          <cell r="H507">
            <v>0</v>
          </cell>
          <cell r="I507">
            <v>50000</v>
          </cell>
          <cell r="J507">
            <v>123552.3</v>
          </cell>
          <cell r="K507">
            <v>117767.2</v>
          </cell>
          <cell r="L507">
            <v>72037.8</v>
          </cell>
          <cell r="M507">
            <v>8054.6</v>
          </cell>
          <cell r="N507">
            <v>5785.1</v>
          </cell>
          <cell r="O507">
            <v>656992.1</v>
          </cell>
        </row>
        <row r="508">
          <cell r="B508" t="str">
            <v>3601090</v>
          </cell>
          <cell r="C508" t="str">
            <v>0950</v>
          </cell>
          <cell r="D508" t="str">
            <v xml:space="preserve">Підвищення кваліфікації працівників органів юстиції </v>
          </cell>
          <cell r="E508">
            <v>0</v>
          </cell>
          <cell r="F508">
            <v>0</v>
          </cell>
          <cell r="G508">
            <v>0</v>
          </cell>
          <cell r="H508">
            <v>0</v>
          </cell>
          <cell r="I508">
            <v>0</v>
          </cell>
          <cell r="J508">
            <v>10390</v>
          </cell>
          <cell r="K508">
            <v>10340</v>
          </cell>
          <cell r="L508">
            <v>7989.6</v>
          </cell>
          <cell r="M508">
            <v>317.39999999999998</v>
          </cell>
          <cell r="N508">
            <v>50</v>
          </cell>
          <cell r="O508">
            <v>10390</v>
          </cell>
        </row>
        <row r="509">
          <cell r="B509" t="str">
            <v>3601150</v>
          </cell>
          <cell r="C509" t="str">
            <v>0133</v>
          </cell>
          <cell r="D509" t="str">
            <v>Забезпечення захисту прав та інтересів України під час урегулювання спорів, розгляду у закордонних юрисдикційних органах справ за участю іноземного суб’єкта та України, а також забезпечення представництва України в Європейському суді з прав людини</v>
          </cell>
          <cell r="E509">
            <v>527395</v>
          </cell>
          <cell r="F509">
            <v>527395</v>
          </cell>
          <cell r="G509">
            <v>0</v>
          </cell>
          <cell r="H509">
            <v>0</v>
          </cell>
          <cell r="I509">
            <v>0</v>
          </cell>
          <cell r="J509">
            <v>0</v>
          </cell>
          <cell r="K509">
            <v>0</v>
          </cell>
          <cell r="L509">
            <v>0</v>
          </cell>
          <cell r="M509">
            <v>0</v>
          </cell>
          <cell r="N509">
            <v>0</v>
          </cell>
          <cell r="O509">
            <v>527395</v>
          </cell>
        </row>
        <row r="510">
          <cell r="B510" t="str">
            <v>3601170</v>
          </cell>
          <cell r="C510" t="str">
            <v>0133</v>
          </cell>
          <cell r="D510" t="str">
            <v>Платежі на виконання рішень закордонних юрисдикційних органів, прийнятих за наслідками розгляду справ проти України</v>
          </cell>
          <cell r="E510">
            <v>682377.4</v>
          </cell>
          <cell r="F510">
            <v>682377.4</v>
          </cell>
          <cell r="G510">
            <v>0</v>
          </cell>
          <cell r="H510">
            <v>0</v>
          </cell>
          <cell r="I510">
            <v>0</v>
          </cell>
          <cell r="J510">
            <v>0</v>
          </cell>
          <cell r="K510">
            <v>0</v>
          </cell>
          <cell r="L510">
            <v>0</v>
          </cell>
          <cell r="M510">
            <v>0</v>
          </cell>
          <cell r="N510">
            <v>0</v>
          </cell>
          <cell r="O510">
            <v>682377.4</v>
          </cell>
        </row>
        <row r="511">
          <cell r="B511" t="str">
            <v>3603000</v>
          </cell>
          <cell r="C511" t="str">
            <v/>
          </cell>
          <cell r="D511" t="str">
            <v>Координаційний центр з надання правової допомоги</v>
          </cell>
          <cell r="E511">
            <v>991932.1</v>
          </cell>
          <cell r="F511">
            <v>991932.1</v>
          </cell>
          <cell r="G511">
            <v>441100.10000000003</v>
          </cell>
          <cell r="H511">
            <v>17316.599999999999</v>
          </cell>
          <cell r="I511">
            <v>0</v>
          </cell>
          <cell r="J511">
            <v>0</v>
          </cell>
          <cell r="K511">
            <v>0</v>
          </cell>
          <cell r="L511">
            <v>0</v>
          </cell>
          <cell r="M511">
            <v>0</v>
          </cell>
          <cell r="N511">
            <v>0</v>
          </cell>
          <cell r="O511">
            <v>991932.1</v>
          </cell>
        </row>
        <row r="512">
          <cell r="B512" t="str">
            <v>3603020</v>
          </cell>
          <cell r="C512" t="str">
            <v>0380</v>
          </cell>
          <cell r="D512" t="str">
            <v>Забезпечення формування та функціонування системи безоплатної правової допомоги</v>
          </cell>
          <cell r="E512">
            <v>606748.1</v>
          </cell>
          <cell r="F512">
            <v>606748.1</v>
          </cell>
          <cell r="G512">
            <v>441100.10000000003</v>
          </cell>
          <cell r="H512">
            <v>17316.599999999999</v>
          </cell>
          <cell r="I512">
            <v>0</v>
          </cell>
          <cell r="J512">
            <v>0</v>
          </cell>
          <cell r="K512">
            <v>0</v>
          </cell>
          <cell r="L512">
            <v>0</v>
          </cell>
          <cell r="M512">
            <v>0</v>
          </cell>
          <cell r="N512">
            <v>0</v>
          </cell>
          <cell r="O512">
            <v>606748.1</v>
          </cell>
        </row>
        <row r="513">
          <cell r="B513" t="str">
            <v>3603030</v>
          </cell>
          <cell r="C513" t="str">
            <v>0380</v>
          </cell>
          <cell r="D513" t="str">
            <v>Оплата послуг та відшкодування витрат адвокатів з надання безоплатної вторинної правової допомоги</v>
          </cell>
          <cell r="E513">
            <v>385184</v>
          </cell>
          <cell r="F513">
            <v>385184</v>
          </cell>
          <cell r="G513">
            <v>0</v>
          </cell>
          <cell r="H513">
            <v>0</v>
          </cell>
          <cell r="I513">
            <v>0</v>
          </cell>
          <cell r="J513">
            <v>0</v>
          </cell>
          <cell r="K513">
            <v>0</v>
          </cell>
          <cell r="L513">
            <v>0</v>
          </cell>
          <cell r="M513">
            <v>0</v>
          </cell>
          <cell r="N513">
            <v>0</v>
          </cell>
          <cell r="O513">
            <v>385184</v>
          </cell>
        </row>
        <row r="514">
          <cell r="B514" t="str">
            <v>3609000</v>
          </cell>
          <cell r="C514" t="str">
            <v/>
          </cell>
          <cell r="D514" t="str">
            <v>Державна архівна служба України</v>
          </cell>
          <cell r="E514">
            <v>276509.90000000002</v>
          </cell>
          <cell r="F514">
            <v>265771.59999999998</v>
          </cell>
          <cell r="G514">
            <v>202762.7</v>
          </cell>
          <cell r="H514">
            <v>7471.1</v>
          </cell>
          <cell r="I514">
            <v>10738.300000000001</v>
          </cell>
          <cell r="J514">
            <v>27958.400000000001</v>
          </cell>
          <cell r="K514">
            <v>27129.100000000002</v>
          </cell>
          <cell r="L514">
            <v>17371.5</v>
          </cell>
          <cell r="M514">
            <v>858.6</v>
          </cell>
          <cell r="N514">
            <v>829.30000000000007</v>
          </cell>
          <cell r="O514">
            <v>304468.3</v>
          </cell>
        </row>
        <row r="515">
          <cell r="B515" t="str">
            <v>3609010</v>
          </cell>
          <cell r="C515" t="str">
            <v>0133</v>
          </cell>
          <cell r="D515" t="str">
            <v>Керівництво та управління у сфері архівної справи</v>
          </cell>
          <cell r="E515">
            <v>28363.4</v>
          </cell>
          <cell r="F515">
            <v>28363.4</v>
          </cell>
          <cell r="G515">
            <v>22289.5</v>
          </cell>
          <cell r="H515">
            <v>270.10000000000002</v>
          </cell>
          <cell r="I515">
            <v>0</v>
          </cell>
          <cell r="J515">
            <v>0</v>
          </cell>
          <cell r="K515">
            <v>0</v>
          </cell>
          <cell r="L515">
            <v>0</v>
          </cell>
          <cell r="M515">
            <v>0</v>
          </cell>
          <cell r="N515">
            <v>0</v>
          </cell>
          <cell r="O515">
            <v>28363.4</v>
          </cell>
        </row>
        <row r="516">
          <cell r="B516" t="str">
            <v>3609020</v>
          </cell>
          <cell r="C516" t="str">
            <v>0150</v>
          </cell>
          <cell r="D516" t="str">
            <v>Наукова і науково-технічна діяльність у сфері архівної справи та страхового фонду документації</v>
          </cell>
          <cell r="E516">
            <v>10738.300000000001</v>
          </cell>
          <cell r="F516">
            <v>0</v>
          </cell>
          <cell r="G516">
            <v>0</v>
          </cell>
          <cell r="H516">
            <v>0</v>
          </cell>
          <cell r="I516">
            <v>10738.300000000001</v>
          </cell>
          <cell r="J516">
            <v>125</v>
          </cell>
          <cell r="K516">
            <v>0</v>
          </cell>
          <cell r="L516">
            <v>0</v>
          </cell>
          <cell r="M516">
            <v>0</v>
          </cell>
          <cell r="N516">
            <v>125</v>
          </cell>
          <cell r="O516">
            <v>10863.300000000001</v>
          </cell>
        </row>
        <row r="517">
          <cell r="B517" t="str">
            <v>3609030</v>
          </cell>
          <cell r="C517" t="str">
            <v>0133</v>
          </cell>
          <cell r="D517" t="str">
            <v>Забезпечення діяльності архівних установ та установ страхового фонду документації</v>
          </cell>
          <cell r="E517">
            <v>237408.2</v>
          </cell>
          <cell r="F517">
            <v>237408.2</v>
          </cell>
          <cell r="G517">
            <v>180473.2</v>
          </cell>
          <cell r="H517">
            <v>7201</v>
          </cell>
          <cell r="I517">
            <v>0</v>
          </cell>
          <cell r="J517">
            <v>27833.4</v>
          </cell>
          <cell r="K517">
            <v>27129.100000000002</v>
          </cell>
          <cell r="L517">
            <v>17371.5</v>
          </cell>
          <cell r="M517">
            <v>858.6</v>
          </cell>
          <cell r="N517">
            <v>704.30000000000007</v>
          </cell>
          <cell r="O517">
            <v>265241.59999999998</v>
          </cell>
        </row>
        <row r="518">
          <cell r="B518" t="str">
            <v>3800000</v>
          </cell>
          <cell r="C518" t="str">
            <v/>
          </cell>
          <cell r="D518" t="str">
            <v>Міністерство культури та інформаційної політики України</v>
          </cell>
          <cell r="E518">
            <v>11829670.800000001</v>
          </cell>
          <cell r="F518">
            <v>9543450</v>
          </cell>
          <cell r="G518">
            <v>1694421.7</v>
          </cell>
          <cell r="H518">
            <v>81029.400000000009</v>
          </cell>
          <cell r="I518">
            <v>2286220.8000000003</v>
          </cell>
          <cell r="J518">
            <v>490628.4</v>
          </cell>
          <cell r="K518">
            <v>421671.4</v>
          </cell>
          <cell r="L518">
            <v>46742.5</v>
          </cell>
          <cell r="M518">
            <v>9034</v>
          </cell>
          <cell r="N518">
            <v>68957</v>
          </cell>
          <cell r="O518">
            <v>12320299.200000001</v>
          </cell>
        </row>
        <row r="519">
          <cell r="B519" t="str">
            <v>3801000</v>
          </cell>
          <cell r="C519" t="str">
            <v/>
          </cell>
          <cell r="D519" t="str">
            <v>Апарат Міністерства культури та інформаційної політики України</v>
          </cell>
          <cell r="E519">
            <v>9606985.8000000007</v>
          </cell>
          <cell r="F519">
            <v>7446923.7999999998</v>
          </cell>
          <cell r="G519">
            <v>1567573.8</v>
          </cell>
          <cell r="H519">
            <v>76793.8</v>
          </cell>
          <cell r="I519">
            <v>2160062</v>
          </cell>
          <cell r="J519">
            <v>487922.3</v>
          </cell>
          <cell r="K519">
            <v>420895.3</v>
          </cell>
          <cell r="L519">
            <v>46336</v>
          </cell>
          <cell r="M519">
            <v>8948.5</v>
          </cell>
          <cell r="N519">
            <v>67027</v>
          </cell>
          <cell r="O519">
            <v>10094908.1</v>
          </cell>
        </row>
        <row r="520">
          <cell r="B520" t="str">
            <v>3801010</v>
          </cell>
          <cell r="C520" t="str">
            <v>0830</v>
          </cell>
          <cell r="D520" t="str">
            <v>Керівництво та управління у сфері культури та інформаційної політики</v>
          </cell>
          <cell r="E520">
            <v>169079.1</v>
          </cell>
          <cell r="F520">
            <v>136879.1</v>
          </cell>
          <cell r="G520">
            <v>99495.6</v>
          </cell>
          <cell r="H520">
            <v>2794</v>
          </cell>
          <cell r="I520">
            <v>32200</v>
          </cell>
          <cell r="J520">
            <v>0</v>
          </cell>
          <cell r="K520">
            <v>0</v>
          </cell>
          <cell r="L520">
            <v>0</v>
          </cell>
          <cell r="M520">
            <v>0</v>
          </cell>
          <cell r="N520">
            <v>0</v>
          </cell>
          <cell r="O520">
            <v>169079.1</v>
          </cell>
        </row>
        <row r="521">
          <cell r="B521" t="str">
            <v>3801020</v>
          </cell>
          <cell r="C521" t="str">
            <v>0830</v>
          </cell>
          <cell r="D521" t="str">
            <v>Збирання, обробка та розповсюдження офіційної інформаційної продукції</v>
          </cell>
          <cell r="E521">
            <v>268543.90000000002</v>
          </cell>
          <cell r="F521">
            <v>268543.90000000002</v>
          </cell>
          <cell r="G521">
            <v>0</v>
          </cell>
          <cell r="H521">
            <v>0</v>
          </cell>
          <cell r="I521">
            <v>0</v>
          </cell>
          <cell r="J521">
            <v>0</v>
          </cell>
          <cell r="K521">
            <v>0</v>
          </cell>
          <cell r="L521">
            <v>0</v>
          </cell>
          <cell r="M521">
            <v>0</v>
          </cell>
          <cell r="N521">
            <v>0</v>
          </cell>
          <cell r="O521">
            <v>268543.90000000002</v>
          </cell>
        </row>
        <row r="522">
          <cell r="B522" t="str">
            <v>3801030</v>
          </cell>
          <cell r="C522" t="str">
            <v>0850</v>
          </cell>
          <cell r="D522" t="str">
            <v>Здійснення заходів у сфері захисту національного інформаційного простору</v>
          </cell>
          <cell r="E522">
            <v>50000</v>
          </cell>
          <cell r="F522">
            <v>50000</v>
          </cell>
          <cell r="G522">
            <v>0</v>
          </cell>
          <cell r="H522">
            <v>0</v>
          </cell>
          <cell r="I522">
            <v>0</v>
          </cell>
          <cell r="J522">
            <v>0</v>
          </cell>
          <cell r="K522">
            <v>0</v>
          </cell>
          <cell r="L522">
            <v>0</v>
          </cell>
          <cell r="M522">
            <v>0</v>
          </cell>
          <cell r="N522">
            <v>0</v>
          </cell>
          <cell r="O522">
            <v>50000</v>
          </cell>
        </row>
        <row r="523">
          <cell r="B523" t="str">
            <v>3801050</v>
          </cell>
          <cell r="C523" t="str">
            <v>0921</v>
          </cell>
          <cell r="D523" t="str">
            <v>Надання освіти закладами загальної середньої та позашкільної освіти державної форми власності, методичне забезпечення діяльності закладів освіти</v>
          </cell>
          <cell r="E523">
            <v>272151.3</v>
          </cell>
          <cell r="F523">
            <v>259316.30000000002</v>
          </cell>
          <cell r="G523">
            <v>192475.6</v>
          </cell>
          <cell r="H523">
            <v>12068.5</v>
          </cell>
          <cell r="I523">
            <v>12835</v>
          </cell>
          <cell r="J523">
            <v>1480</v>
          </cell>
          <cell r="K523">
            <v>1480</v>
          </cell>
          <cell r="L523">
            <v>948.2</v>
          </cell>
          <cell r="M523">
            <v>44.1</v>
          </cell>
          <cell r="N523">
            <v>0</v>
          </cell>
          <cell r="O523">
            <v>273631.3</v>
          </cell>
        </row>
        <row r="524">
          <cell r="B524" t="str">
            <v>3801070</v>
          </cell>
          <cell r="C524" t="str">
            <v>0950</v>
          </cell>
          <cell r="D524" t="str">
            <v>Підвищення кваліфікації, підготовка кадрів акторської майстерності для національних мистецьких та творчих колективів</v>
          </cell>
          <cell r="E524">
            <v>16577.099999999999</v>
          </cell>
          <cell r="F524">
            <v>16577.099999999999</v>
          </cell>
          <cell r="G524">
            <v>12995.9</v>
          </cell>
          <cell r="H524">
            <v>234.3</v>
          </cell>
          <cell r="I524">
            <v>0</v>
          </cell>
          <cell r="J524">
            <v>3469.3</v>
          </cell>
          <cell r="K524">
            <v>3449.3</v>
          </cell>
          <cell r="L524">
            <v>1964.9</v>
          </cell>
          <cell r="M524">
            <v>359.2</v>
          </cell>
          <cell r="N524">
            <v>20</v>
          </cell>
          <cell r="O524">
            <v>20046.399999999998</v>
          </cell>
        </row>
        <row r="525">
          <cell r="B525" t="str">
            <v>3801100</v>
          </cell>
          <cell r="C525" t="str">
            <v>0829</v>
          </cell>
          <cell r="D525" t="str">
            <v>Здійснення культурно-мистецьких заходів національними творчими спілками та Всеукраїнським товариством "Просвіта"</v>
          </cell>
          <cell r="E525">
            <v>94342.1</v>
          </cell>
          <cell r="F525">
            <v>94342.1</v>
          </cell>
          <cell r="G525">
            <v>0</v>
          </cell>
          <cell r="H525">
            <v>0</v>
          </cell>
          <cell r="I525">
            <v>0</v>
          </cell>
          <cell r="J525">
            <v>0</v>
          </cell>
          <cell r="K525">
            <v>0</v>
          </cell>
          <cell r="L525">
            <v>0</v>
          </cell>
          <cell r="M525">
            <v>0</v>
          </cell>
          <cell r="N525">
            <v>0</v>
          </cell>
          <cell r="O525">
            <v>94342.1</v>
          </cell>
        </row>
        <row r="526">
          <cell r="B526" t="str">
            <v>3801110</v>
          </cell>
          <cell r="C526" t="str">
            <v>0821</v>
          </cell>
          <cell r="D526" t="str">
            <v>Фінансова підтримка національних театрів</v>
          </cell>
          <cell r="E526">
            <v>1609063.6</v>
          </cell>
          <cell r="F526">
            <v>1609063.6</v>
          </cell>
          <cell r="G526">
            <v>0</v>
          </cell>
          <cell r="H526">
            <v>0</v>
          </cell>
          <cell r="I526">
            <v>0</v>
          </cell>
          <cell r="J526">
            <v>0</v>
          </cell>
          <cell r="K526">
            <v>0</v>
          </cell>
          <cell r="L526">
            <v>0</v>
          </cell>
          <cell r="M526">
            <v>0</v>
          </cell>
          <cell r="N526">
            <v>0</v>
          </cell>
          <cell r="O526">
            <v>1609063.6</v>
          </cell>
        </row>
        <row r="527">
          <cell r="B527" t="str">
            <v>3801120</v>
          </cell>
          <cell r="C527" t="str">
            <v>0822</v>
          </cell>
          <cell r="D527" t="str">
            <v>Фінансова підтримка національних художніх колективів, концертних організацій та їх дирекції, національних і державних циркових організацій</v>
          </cell>
          <cell r="E527">
            <v>942745.20000000007</v>
          </cell>
          <cell r="F527">
            <v>942745.20000000007</v>
          </cell>
          <cell r="G527">
            <v>0</v>
          </cell>
          <cell r="H527">
            <v>0</v>
          </cell>
          <cell r="I527">
            <v>0</v>
          </cell>
          <cell r="J527">
            <v>0</v>
          </cell>
          <cell r="K527">
            <v>0</v>
          </cell>
          <cell r="L527">
            <v>0</v>
          </cell>
          <cell r="M527">
            <v>0</v>
          </cell>
          <cell r="N527">
            <v>0</v>
          </cell>
          <cell r="O527">
            <v>942745.20000000007</v>
          </cell>
        </row>
        <row r="528">
          <cell r="B528" t="str">
            <v>3801130</v>
          </cell>
          <cell r="C528" t="str">
            <v>0829</v>
          </cell>
          <cell r="D528" t="str">
            <v>Державна підтримка діячів культури і мистецтва</v>
          </cell>
          <cell r="E528">
            <v>35597.699999999997</v>
          </cell>
          <cell r="F528">
            <v>35597.699999999997</v>
          </cell>
          <cell r="G528">
            <v>0</v>
          </cell>
          <cell r="H528">
            <v>0</v>
          </cell>
          <cell r="I528">
            <v>0</v>
          </cell>
          <cell r="J528">
            <v>0</v>
          </cell>
          <cell r="K528">
            <v>0</v>
          </cell>
          <cell r="L528">
            <v>0</v>
          </cell>
          <cell r="M528">
            <v>0</v>
          </cell>
          <cell r="N528">
            <v>0</v>
          </cell>
          <cell r="O528">
            <v>35597.699999999997</v>
          </cell>
        </row>
        <row r="529">
          <cell r="B529" t="str">
            <v>3801140</v>
          </cell>
          <cell r="C529" t="str">
            <v>0829</v>
          </cell>
          <cell r="D529" t="str">
            <v>Забезпечення функціонування Українського культурного фонду, у тому числі здійснення Фондом заходів з підтримки проектів</v>
          </cell>
          <cell r="E529">
            <v>700334.5</v>
          </cell>
          <cell r="F529">
            <v>700334.5</v>
          </cell>
          <cell r="G529">
            <v>74139.5</v>
          </cell>
          <cell r="H529">
            <v>328.90000000000003</v>
          </cell>
          <cell r="I529">
            <v>0</v>
          </cell>
          <cell r="J529">
            <v>2704.8</v>
          </cell>
          <cell r="K529">
            <v>2704.8</v>
          </cell>
          <cell r="L529">
            <v>151.5</v>
          </cell>
          <cell r="M529">
            <v>0</v>
          </cell>
          <cell r="N529">
            <v>0</v>
          </cell>
          <cell r="O529">
            <v>703039.3</v>
          </cell>
        </row>
        <row r="530">
          <cell r="B530" t="str">
            <v>3801160</v>
          </cell>
          <cell r="C530" t="str">
            <v>0942</v>
          </cell>
          <cell r="D530" t="str">
            <v>Підготовка кадрів для сфери культури і мистецтва закладами фахової передвищої та вищої освіти</v>
          </cell>
          <cell r="E530">
            <v>1252452.2</v>
          </cell>
          <cell r="F530">
            <v>1120452.2</v>
          </cell>
          <cell r="G530">
            <v>0</v>
          </cell>
          <cell r="H530">
            <v>0</v>
          </cell>
          <cell r="I530">
            <v>132000</v>
          </cell>
          <cell r="J530">
            <v>316391.3</v>
          </cell>
          <cell r="K530">
            <v>306620</v>
          </cell>
          <cell r="L530">
            <v>0</v>
          </cell>
          <cell r="M530">
            <v>0</v>
          </cell>
          <cell r="N530">
            <v>9771.2999999999993</v>
          </cell>
          <cell r="O530">
            <v>1568843.5</v>
          </cell>
        </row>
        <row r="531">
          <cell r="B531" t="str">
            <v>3801170</v>
          </cell>
          <cell r="C531" t="str">
            <v>0829</v>
          </cell>
          <cell r="D531" t="str">
            <v>Загальнодержавні заходи у сферах культури та мистецтв, охорони культурної спадщини, вивезення, ввезення і повернення культурних цінностей, державної мовної політики, міжнаціональних відносин, релігії та захисту прав національних меншин</v>
          </cell>
          <cell r="E531">
            <v>468924</v>
          </cell>
          <cell r="F531">
            <v>468924</v>
          </cell>
          <cell r="G531">
            <v>0</v>
          </cell>
          <cell r="H531">
            <v>0</v>
          </cell>
          <cell r="I531">
            <v>0</v>
          </cell>
          <cell r="J531">
            <v>0</v>
          </cell>
          <cell r="K531">
            <v>0</v>
          </cell>
          <cell r="L531">
            <v>0</v>
          </cell>
          <cell r="M531">
            <v>0</v>
          </cell>
          <cell r="N531">
            <v>0</v>
          </cell>
          <cell r="O531">
            <v>468924</v>
          </cell>
        </row>
        <row r="532">
          <cell r="B532" t="str">
            <v>3801190</v>
          </cell>
          <cell r="C532" t="str">
            <v>0824</v>
          </cell>
          <cell r="D532" t="str">
            <v>Забезпечення діяльності національних музеїв, національних і державних бібліотек та культурно-просвітницьких центрів</v>
          </cell>
          <cell r="E532">
            <v>1044000.8</v>
          </cell>
          <cell r="F532">
            <v>1044000.8</v>
          </cell>
          <cell r="G532">
            <v>782127.1</v>
          </cell>
          <cell r="H532">
            <v>38651.1</v>
          </cell>
          <cell r="I532">
            <v>0</v>
          </cell>
          <cell r="J532">
            <v>58668</v>
          </cell>
          <cell r="K532">
            <v>55395.4</v>
          </cell>
          <cell r="L532">
            <v>18971.8</v>
          </cell>
          <cell r="M532">
            <v>3543.4</v>
          </cell>
          <cell r="N532">
            <v>3272.6</v>
          </cell>
          <cell r="O532">
            <v>1102668.8</v>
          </cell>
        </row>
        <row r="533">
          <cell r="B533" t="str">
            <v>3801280</v>
          </cell>
          <cell r="C533" t="str">
            <v>0829</v>
          </cell>
          <cell r="D533" t="str">
            <v>Фонд розвитку закладів загальнодержавного значення, в тому числі їх будівництво</v>
          </cell>
          <cell r="E533">
            <v>1800000</v>
          </cell>
          <cell r="F533">
            <v>0</v>
          </cell>
          <cell r="G533">
            <v>0</v>
          </cell>
          <cell r="H533">
            <v>0</v>
          </cell>
          <cell r="I533">
            <v>1800000</v>
          </cell>
          <cell r="J533">
            <v>50400</v>
          </cell>
          <cell r="K533">
            <v>0</v>
          </cell>
          <cell r="L533">
            <v>0</v>
          </cell>
          <cell r="M533">
            <v>0</v>
          </cell>
          <cell r="N533">
            <v>50400</v>
          </cell>
          <cell r="O533">
            <v>1850400</v>
          </cell>
        </row>
        <row r="534">
          <cell r="B534" t="str">
            <v>3801480</v>
          </cell>
          <cell r="C534" t="str">
            <v>0829</v>
          </cell>
          <cell r="D534" t="str">
            <v>Надання фінансової підтримки державному підприємству "Кримський дім"</v>
          </cell>
          <cell r="E534">
            <v>4770.1000000000004</v>
          </cell>
          <cell r="F534">
            <v>4770.1000000000004</v>
          </cell>
          <cell r="G534">
            <v>0</v>
          </cell>
          <cell r="H534">
            <v>0</v>
          </cell>
          <cell r="I534">
            <v>0</v>
          </cell>
          <cell r="J534">
            <v>0</v>
          </cell>
          <cell r="K534">
            <v>0</v>
          </cell>
          <cell r="L534">
            <v>0</v>
          </cell>
          <cell r="M534">
            <v>0</v>
          </cell>
          <cell r="N534">
            <v>0</v>
          </cell>
          <cell r="O534">
            <v>4770.1000000000004</v>
          </cell>
        </row>
        <row r="535">
          <cell r="B535" t="str">
            <v>3801490</v>
          </cell>
          <cell r="C535" t="str">
            <v>0827</v>
          </cell>
          <cell r="D535" t="str">
            <v>Збереження історико-культурної та архітектурної спадщини в національних і державних заповідниках</v>
          </cell>
          <cell r="E535">
            <v>542892.5</v>
          </cell>
          <cell r="F535">
            <v>542865.5</v>
          </cell>
          <cell r="G535">
            <v>391193.8</v>
          </cell>
          <cell r="H535">
            <v>22595.7</v>
          </cell>
          <cell r="I535">
            <v>27</v>
          </cell>
          <cell r="J535">
            <v>54808.9</v>
          </cell>
          <cell r="K535">
            <v>51245.8</v>
          </cell>
          <cell r="L535">
            <v>24299.600000000002</v>
          </cell>
          <cell r="M535">
            <v>5001.8</v>
          </cell>
          <cell r="N535">
            <v>3563.1</v>
          </cell>
          <cell r="O535">
            <v>597701.4</v>
          </cell>
        </row>
        <row r="536">
          <cell r="B536" t="str">
            <v>3801560</v>
          </cell>
          <cell r="C536" t="str">
            <v>0829</v>
          </cell>
          <cell r="D536" t="str">
            <v>Забезпечення діяльності Українського інституту книги, підтримка книговидавничої справи та популяризація української літератури у світі</v>
          </cell>
          <cell r="E536">
            <v>335511.7</v>
          </cell>
          <cell r="F536">
            <v>152511.70000000001</v>
          </cell>
          <cell r="G536">
            <v>15146.300000000001</v>
          </cell>
          <cell r="H536">
            <v>121.3</v>
          </cell>
          <cell r="I536">
            <v>183000</v>
          </cell>
          <cell r="J536">
            <v>0</v>
          </cell>
          <cell r="K536">
            <v>0</v>
          </cell>
          <cell r="L536">
            <v>0</v>
          </cell>
          <cell r="M536">
            <v>0</v>
          </cell>
          <cell r="N536">
            <v>0</v>
          </cell>
          <cell r="O536">
            <v>335511.7</v>
          </cell>
        </row>
        <row r="537">
          <cell r="B537" t="str">
            <v>3802000</v>
          </cell>
          <cell r="C537" t="str">
            <v/>
          </cell>
          <cell r="D537" t="str">
            <v>Державний комітет телебачення і радіомовлення України</v>
          </cell>
          <cell r="E537">
            <v>1984794.9000000001</v>
          </cell>
          <cell r="F537">
            <v>1958636.1</v>
          </cell>
          <cell r="G537">
            <v>29815.7</v>
          </cell>
          <cell r="H537">
            <v>2112.1999999999998</v>
          </cell>
          <cell r="I537">
            <v>26158.799999999999</v>
          </cell>
          <cell r="J537">
            <v>2706.1</v>
          </cell>
          <cell r="K537">
            <v>776.1</v>
          </cell>
          <cell r="L537">
            <v>406.5</v>
          </cell>
          <cell r="M537">
            <v>85.5</v>
          </cell>
          <cell r="N537">
            <v>1930</v>
          </cell>
          <cell r="O537">
            <v>1987501</v>
          </cell>
        </row>
        <row r="538">
          <cell r="B538" t="str">
            <v>3802010</v>
          </cell>
          <cell r="C538" t="str">
            <v>0830</v>
          </cell>
          <cell r="D538" t="str">
            <v>Керівництво та управління у сфері телебачення і радіомовлення</v>
          </cell>
          <cell r="E538">
            <v>32009.600000000002</v>
          </cell>
          <cell r="F538">
            <v>32009.600000000002</v>
          </cell>
          <cell r="G538">
            <v>22510.7</v>
          </cell>
          <cell r="H538">
            <v>1978.9</v>
          </cell>
          <cell r="I538">
            <v>0</v>
          </cell>
          <cell r="J538">
            <v>66</v>
          </cell>
          <cell r="K538">
            <v>66</v>
          </cell>
          <cell r="L538">
            <v>0</v>
          </cell>
          <cell r="M538">
            <v>0</v>
          </cell>
          <cell r="N538">
            <v>0</v>
          </cell>
          <cell r="O538">
            <v>32075.600000000002</v>
          </cell>
        </row>
        <row r="539">
          <cell r="B539" t="str">
            <v>3802020</v>
          </cell>
          <cell r="C539" t="str">
            <v>0840</v>
          </cell>
          <cell r="D539" t="str">
            <v xml:space="preserve">Наукова і науково-технічна діяльність у сфері засобів масової інформації, книговидавничої справи та інформаційно-бібліографічної діяльності  </v>
          </cell>
          <cell r="E539">
            <v>26158.799999999999</v>
          </cell>
          <cell r="F539">
            <v>0</v>
          </cell>
          <cell r="G539">
            <v>0</v>
          </cell>
          <cell r="H539">
            <v>0</v>
          </cell>
          <cell r="I539">
            <v>26158.799999999999</v>
          </cell>
          <cell r="J539">
            <v>1900</v>
          </cell>
          <cell r="K539">
            <v>0</v>
          </cell>
          <cell r="L539">
            <v>0</v>
          </cell>
          <cell r="M539">
            <v>0</v>
          </cell>
          <cell r="N539">
            <v>1900</v>
          </cell>
          <cell r="O539">
            <v>28058.799999999999</v>
          </cell>
        </row>
        <row r="540">
          <cell r="B540" t="str">
            <v>3802040</v>
          </cell>
          <cell r="C540" t="str">
            <v>0950</v>
          </cell>
          <cell r="D540" t="str">
            <v>Підвищення кваліфікації працівників засобів масової інформації в Укртелерадіопресінституті</v>
          </cell>
          <cell r="E540">
            <v>9137.4</v>
          </cell>
          <cell r="F540">
            <v>9137.4</v>
          </cell>
          <cell r="G540">
            <v>7305</v>
          </cell>
          <cell r="H540">
            <v>133.30000000000001</v>
          </cell>
          <cell r="I540">
            <v>0</v>
          </cell>
          <cell r="J540">
            <v>740.1</v>
          </cell>
          <cell r="K540">
            <v>710.1</v>
          </cell>
          <cell r="L540">
            <v>406.5</v>
          </cell>
          <cell r="M540">
            <v>85.5</v>
          </cell>
          <cell r="N540">
            <v>30</v>
          </cell>
          <cell r="O540">
            <v>9877.5</v>
          </cell>
        </row>
        <row r="541">
          <cell r="B541" t="str">
            <v>3802050</v>
          </cell>
          <cell r="C541" t="str">
            <v>0830</v>
          </cell>
          <cell r="D541" t="str">
            <v>Фінансова підтримка творчих спілок у сфері засобів масової інформації, преси</v>
          </cell>
          <cell r="E541">
            <v>1964</v>
          </cell>
          <cell r="F541">
            <v>1964</v>
          </cell>
          <cell r="G541">
            <v>0</v>
          </cell>
          <cell r="H541">
            <v>0</v>
          </cell>
          <cell r="I541">
            <v>0</v>
          </cell>
          <cell r="J541">
            <v>0</v>
          </cell>
          <cell r="K541">
            <v>0</v>
          </cell>
          <cell r="L541">
            <v>0</v>
          </cell>
          <cell r="M541">
            <v>0</v>
          </cell>
          <cell r="N541">
            <v>0</v>
          </cell>
          <cell r="O541">
            <v>1964</v>
          </cell>
        </row>
        <row r="542">
          <cell r="B542" t="str">
            <v>3802080</v>
          </cell>
          <cell r="C542" t="str">
            <v>0830</v>
          </cell>
          <cell r="D542" t="str">
            <v>Фінансова підтримка Національної суспільної телерадіокомпанії України</v>
          </cell>
          <cell r="E542">
            <v>1871276.7</v>
          </cell>
          <cell r="F542">
            <v>1871276.7</v>
          </cell>
          <cell r="G542">
            <v>0</v>
          </cell>
          <cell r="H542">
            <v>0</v>
          </cell>
          <cell r="I542">
            <v>0</v>
          </cell>
          <cell r="J542">
            <v>0</v>
          </cell>
          <cell r="K542">
            <v>0</v>
          </cell>
          <cell r="L542">
            <v>0</v>
          </cell>
          <cell r="M542">
            <v>0</v>
          </cell>
          <cell r="N542">
            <v>0</v>
          </cell>
          <cell r="O542">
            <v>1871276.7</v>
          </cell>
        </row>
        <row r="543">
          <cell r="B543" t="str">
            <v>3802130</v>
          </cell>
          <cell r="C543" t="str">
            <v>0850</v>
          </cell>
          <cell r="D543" t="str">
            <v>Державні стипендії видатним діячам інформаційної галузі, дітям журналістів, які загинули (померли) або яким встановлено інвалідність у зв’язку з виконанням професійних обов’язків та премій в інформаційній галузі</v>
          </cell>
          <cell r="E543">
            <v>4248.3999999999996</v>
          </cell>
          <cell r="F543">
            <v>4248.3999999999996</v>
          </cell>
          <cell r="G543">
            <v>0</v>
          </cell>
          <cell r="H543">
            <v>0</v>
          </cell>
          <cell r="I543">
            <v>0</v>
          </cell>
          <cell r="J543">
            <v>0</v>
          </cell>
          <cell r="K543">
            <v>0</v>
          </cell>
          <cell r="L543">
            <v>0</v>
          </cell>
          <cell r="M543">
            <v>0</v>
          </cell>
          <cell r="N543">
            <v>0</v>
          </cell>
          <cell r="O543">
            <v>4248.3999999999996</v>
          </cell>
        </row>
        <row r="544">
          <cell r="B544" t="str">
            <v>3802390</v>
          </cell>
          <cell r="C544" t="str">
            <v>0850</v>
          </cell>
          <cell r="D544" t="str">
            <v xml:space="preserve">Здійснення заходів з питань європейської та євроатлантичної інтеграції в інформаційній сфері </v>
          </cell>
          <cell r="E544">
            <v>40000</v>
          </cell>
          <cell r="F544">
            <v>40000</v>
          </cell>
          <cell r="G544">
            <v>0</v>
          </cell>
          <cell r="H544">
            <v>0</v>
          </cell>
          <cell r="I544">
            <v>0</v>
          </cell>
          <cell r="J544">
            <v>0</v>
          </cell>
          <cell r="K544">
            <v>0</v>
          </cell>
          <cell r="L544">
            <v>0</v>
          </cell>
          <cell r="M544">
            <v>0</v>
          </cell>
          <cell r="N544">
            <v>0</v>
          </cell>
          <cell r="O544">
            <v>40000</v>
          </cell>
        </row>
        <row r="545">
          <cell r="B545" t="str">
            <v>3803000</v>
          </cell>
          <cell r="C545" t="str">
            <v/>
          </cell>
          <cell r="D545" t="str">
            <v>Державна служба України з етнополітики та свободи совісті</v>
          </cell>
          <cell r="E545">
            <v>17248</v>
          </cell>
          <cell r="F545">
            <v>17248</v>
          </cell>
          <cell r="G545">
            <v>13477.7</v>
          </cell>
          <cell r="H545">
            <v>201.20000000000002</v>
          </cell>
          <cell r="I545">
            <v>0</v>
          </cell>
          <cell r="J545">
            <v>0</v>
          </cell>
          <cell r="K545">
            <v>0</v>
          </cell>
          <cell r="L545">
            <v>0</v>
          </cell>
          <cell r="M545">
            <v>0</v>
          </cell>
          <cell r="N545">
            <v>0</v>
          </cell>
          <cell r="O545">
            <v>17248</v>
          </cell>
        </row>
        <row r="546">
          <cell r="B546" t="str">
            <v>3803010</v>
          </cell>
          <cell r="C546" t="str">
            <v>0829</v>
          </cell>
          <cell r="D546" t="str">
            <v>Керівництво та управління у сфері етнополітики та свободи совісті</v>
          </cell>
          <cell r="E546">
            <v>17248</v>
          </cell>
          <cell r="F546">
            <v>17248</v>
          </cell>
          <cell r="G546">
            <v>13477.7</v>
          </cell>
          <cell r="H546">
            <v>201.20000000000002</v>
          </cell>
          <cell r="I546">
            <v>0</v>
          </cell>
          <cell r="J546">
            <v>0</v>
          </cell>
          <cell r="K546">
            <v>0</v>
          </cell>
          <cell r="L546">
            <v>0</v>
          </cell>
          <cell r="M546">
            <v>0</v>
          </cell>
          <cell r="N546">
            <v>0</v>
          </cell>
          <cell r="O546">
            <v>17248</v>
          </cell>
        </row>
        <row r="547">
          <cell r="B547" t="str">
            <v>3805000</v>
          </cell>
          <cell r="C547" t="str">
            <v/>
          </cell>
          <cell r="D547" t="str">
            <v>Державне агентство України з питань мистецтв та мистецької освіти</v>
          </cell>
          <cell r="E547">
            <v>20124</v>
          </cell>
          <cell r="F547">
            <v>20124</v>
          </cell>
          <cell r="G547">
            <v>15403.9</v>
          </cell>
          <cell r="H547">
            <v>163.1</v>
          </cell>
          <cell r="I547">
            <v>0</v>
          </cell>
          <cell r="J547">
            <v>0</v>
          </cell>
          <cell r="K547">
            <v>0</v>
          </cell>
          <cell r="L547">
            <v>0</v>
          </cell>
          <cell r="M547">
            <v>0</v>
          </cell>
          <cell r="N547">
            <v>0</v>
          </cell>
          <cell r="O547">
            <v>20124</v>
          </cell>
        </row>
        <row r="548">
          <cell r="B548" t="str">
            <v>3805010</v>
          </cell>
          <cell r="C548" t="str">
            <v>0829</v>
          </cell>
          <cell r="D548" t="str">
            <v>Керівництво та управління у сфері мистецтв та спеціалізованої мистецької освіти</v>
          </cell>
          <cell r="E548">
            <v>20124</v>
          </cell>
          <cell r="F548">
            <v>20124</v>
          </cell>
          <cell r="G548">
            <v>15403.9</v>
          </cell>
          <cell r="H548">
            <v>163.1</v>
          </cell>
          <cell r="I548">
            <v>0</v>
          </cell>
          <cell r="J548">
            <v>0</v>
          </cell>
          <cell r="K548">
            <v>0</v>
          </cell>
          <cell r="L548">
            <v>0</v>
          </cell>
          <cell r="M548">
            <v>0</v>
          </cell>
          <cell r="N548">
            <v>0</v>
          </cell>
          <cell r="O548">
            <v>20124</v>
          </cell>
        </row>
        <row r="549">
          <cell r="B549" t="str">
            <v>3807000</v>
          </cell>
          <cell r="C549" t="str">
            <v/>
          </cell>
          <cell r="D549" t="str">
            <v>Державна інспекція культурної спадщини України</v>
          </cell>
          <cell r="E549">
            <v>13812.7</v>
          </cell>
          <cell r="F549">
            <v>13812.7</v>
          </cell>
          <cell r="G549">
            <v>10100.9</v>
          </cell>
          <cell r="H549">
            <v>321.39999999999998</v>
          </cell>
          <cell r="I549">
            <v>0</v>
          </cell>
          <cell r="J549">
            <v>0</v>
          </cell>
          <cell r="K549">
            <v>0</v>
          </cell>
          <cell r="L549">
            <v>0</v>
          </cell>
          <cell r="M549">
            <v>0</v>
          </cell>
          <cell r="N549">
            <v>0</v>
          </cell>
          <cell r="O549">
            <v>13812.7</v>
          </cell>
        </row>
        <row r="550">
          <cell r="B550" t="str">
            <v>3807010</v>
          </cell>
          <cell r="C550" t="str">
            <v>0829</v>
          </cell>
          <cell r="D550" t="str">
            <v>Здійснення державного контролю у сфері охорони культурної спадщини</v>
          </cell>
          <cell r="E550">
            <v>13812.7</v>
          </cell>
          <cell r="F550">
            <v>13812.7</v>
          </cell>
          <cell r="G550">
            <v>10100.9</v>
          </cell>
          <cell r="H550">
            <v>321.39999999999998</v>
          </cell>
          <cell r="I550">
            <v>0</v>
          </cell>
          <cell r="J550">
            <v>0</v>
          </cell>
          <cell r="K550">
            <v>0</v>
          </cell>
          <cell r="L550">
            <v>0</v>
          </cell>
          <cell r="M550">
            <v>0</v>
          </cell>
          <cell r="N550">
            <v>0</v>
          </cell>
          <cell r="O550">
            <v>13812.7</v>
          </cell>
        </row>
        <row r="551">
          <cell r="B551" t="str">
            <v>3808000</v>
          </cell>
          <cell r="C551" t="str">
            <v/>
          </cell>
          <cell r="D551" t="str">
            <v>Державна служба охорони культурної спадщини України</v>
          </cell>
          <cell r="E551">
            <v>19358.099999999999</v>
          </cell>
          <cell r="F551">
            <v>19358.099999999999</v>
          </cell>
          <cell r="G551">
            <v>14646.300000000001</v>
          </cell>
          <cell r="H551">
            <v>321.39999999999998</v>
          </cell>
          <cell r="I551">
            <v>0</v>
          </cell>
          <cell r="J551">
            <v>0</v>
          </cell>
          <cell r="K551">
            <v>0</v>
          </cell>
          <cell r="L551">
            <v>0</v>
          </cell>
          <cell r="M551">
            <v>0</v>
          </cell>
          <cell r="N551">
            <v>0</v>
          </cell>
          <cell r="O551">
            <v>19358.099999999999</v>
          </cell>
        </row>
        <row r="552">
          <cell r="B552" t="str">
            <v>3808010</v>
          </cell>
          <cell r="C552" t="str">
            <v>0829</v>
          </cell>
          <cell r="D552" t="str">
            <v>Керівництво та управління у сфері охорони культурної спадщини</v>
          </cell>
          <cell r="E552">
            <v>19358.099999999999</v>
          </cell>
          <cell r="F552">
            <v>19358.099999999999</v>
          </cell>
          <cell r="G552">
            <v>14646.300000000001</v>
          </cell>
          <cell r="H552">
            <v>321.39999999999998</v>
          </cell>
          <cell r="I552">
            <v>0</v>
          </cell>
          <cell r="J552">
            <v>0</v>
          </cell>
          <cell r="K552">
            <v>0</v>
          </cell>
          <cell r="L552">
            <v>0</v>
          </cell>
          <cell r="M552">
            <v>0</v>
          </cell>
          <cell r="N552">
            <v>0</v>
          </cell>
          <cell r="O552">
            <v>19358.099999999999</v>
          </cell>
        </row>
        <row r="553">
          <cell r="B553" t="str">
            <v>3809000</v>
          </cell>
          <cell r="C553" t="str">
            <v/>
          </cell>
          <cell r="D553" t="str">
            <v>Український інститут національної пам'яті</v>
          </cell>
          <cell r="E553">
            <v>167347.30000000002</v>
          </cell>
          <cell r="F553">
            <v>67347.3</v>
          </cell>
          <cell r="G553">
            <v>43403.4</v>
          </cell>
          <cell r="H553">
            <v>1116.3</v>
          </cell>
          <cell r="I553">
            <v>100000</v>
          </cell>
          <cell r="J553">
            <v>0</v>
          </cell>
          <cell r="K553">
            <v>0</v>
          </cell>
          <cell r="L553">
            <v>0</v>
          </cell>
          <cell r="M553">
            <v>0</v>
          </cell>
          <cell r="N553">
            <v>0</v>
          </cell>
          <cell r="O553">
            <v>167347.30000000002</v>
          </cell>
        </row>
        <row r="554">
          <cell r="B554" t="str">
            <v>3809010</v>
          </cell>
          <cell r="C554" t="str">
            <v>0829</v>
          </cell>
          <cell r="D554" t="str">
            <v>Керівництво та управління у сфері відновлення та збереження національної пам’яті</v>
          </cell>
          <cell r="E554">
            <v>31432.7</v>
          </cell>
          <cell r="F554">
            <v>31432.7</v>
          </cell>
          <cell r="G554">
            <v>20881.5</v>
          </cell>
          <cell r="H554">
            <v>246.9</v>
          </cell>
          <cell r="I554">
            <v>0</v>
          </cell>
          <cell r="J554">
            <v>0</v>
          </cell>
          <cell r="K554">
            <v>0</v>
          </cell>
          <cell r="L554">
            <v>0</v>
          </cell>
          <cell r="M554">
            <v>0</v>
          </cell>
          <cell r="N554">
            <v>0</v>
          </cell>
          <cell r="O554">
            <v>31432.7</v>
          </cell>
        </row>
        <row r="555">
          <cell r="B555" t="str">
            <v>3809020</v>
          </cell>
          <cell r="C555" t="str">
            <v>0829</v>
          </cell>
          <cell r="D555" t="str">
            <v>Заходи з реалізації державної політики у сфері відновлення та збереження національної пам’яті, забезпечення діяльності Національного меморіального комплексу Героїв Небесної Сотні - Музею Революції гідності та Галузевого державного архіву Українського інституту національної пам’яті</v>
          </cell>
          <cell r="E555">
            <v>135914.6</v>
          </cell>
          <cell r="F555">
            <v>35914.6</v>
          </cell>
          <cell r="G555">
            <v>22521.9</v>
          </cell>
          <cell r="H555">
            <v>869.4</v>
          </cell>
          <cell r="I555">
            <v>100000</v>
          </cell>
          <cell r="J555">
            <v>0</v>
          </cell>
          <cell r="K555">
            <v>0</v>
          </cell>
          <cell r="L555">
            <v>0</v>
          </cell>
          <cell r="M555">
            <v>0</v>
          </cell>
          <cell r="N555">
            <v>0</v>
          </cell>
          <cell r="O555">
            <v>135914.6</v>
          </cell>
        </row>
        <row r="556">
          <cell r="B556" t="str">
            <v>3810000</v>
          </cell>
          <cell r="C556" t="str">
            <v/>
          </cell>
          <cell r="D556" t="str">
            <v>Міністерство культури та інформаційної політики України (загальнодержавні видатки та кредитування)</v>
          </cell>
          <cell r="E556">
            <v>1901930</v>
          </cell>
          <cell r="F556">
            <v>0</v>
          </cell>
          <cell r="G556">
            <v>0</v>
          </cell>
          <cell r="H556">
            <v>0</v>
          </cell>
          <cell r="I556">
            <v>1901930</v>
          </cell>
          <cell r="J556">
            <v>0</v>
          </cell>
          <cell r="K556">
            <v>0</v>
          </cell>
          <cell r="L556">
            <v>0</v>
          </cell>
          <cell r="M556">
            <v>0</v>
          </cell>
          <cell r="N556">
            <v>0</v>
          </cell>
          <cell r="O556">
            <v>1901930</v>
          </cell>
        </row>
        <row r="557">
          <cell r="B557" t="str">
            <v>3811000</v>
          </cell>
          <cell r="C557" t="str">
            <v/>
          </cell>
          <cell r="D557" t="str">
            <v>Міністерство культури та інформаційної політики України (загальнодержавні видатки та кредитування)</v>
          </cell>
          <cell r="E557">
            <v>1901930</v>
          </cell>
          <cell r="F557">
            <v>0</v>
          </cell>
          <cell r="G557">
            <v>0</v>
          </cell>
          <cell r="H557">
            <v>0</v>
          </cell>
          <cell r="I557">
            <v>1901930</v>
          </cell>
          <cell r="J557">
            <v>0</v>
          </cell>
          <cell r="K557">
            <v>0</v>
          </cell>
          <cell r="L557">
            <v>0</v>
          </cell>
          <cell r="M557">
            <v>0</v>
          </cell>
          <cell r="N557">
            <v>0</v>
          </cell>
          <cell r="O557">
            <v>1901930</v>
          </cell>
        </row>
        <row r="558">
          <cell r="B558" t="str">
            <v>3811060</v>
          </cell>
          <cell r="C558" t="str">
            <v>0180</v>
          </cell>
          <cell r="D558" t="str">
            <v>Субвенція з державного бюджету місцевим бюджетам на створення центрів культурних послуг</v>
          </cell>
          <cell r="E558">
            <v>100000</v>
          </cell>
          <cell r="F558">
            <v>0</v>
          </cell>
          <cell r="G558">
            <v>0</v>
          </cell>
          <cell r="H558">
            <v>0</v>
          </cell>
          <cell r="I558">
            <v>100000</v>
          </cell>
          <cell r="J558">
            <v>0</v>
          </cell>
          <cell r="K558">
            <v>0</v>
          </cell>
          <cell r="L558">
            <v>0</v>
          </cell>
          <cell r="M558">
            <v>0</v>
          </cell>
          <cell r="N558">
            <v>0</v>
          </cell>
          <cell r="O558">
            <v>100000</v>
          </cell>
        </row>
        <row r="559">
          <cell r="B559" t="str">
            <v>3811070</v>
          </cell>
          <cell r="C559" t="str">
            <v>0180</v>
          </cell>
          <cell r="D559" t="str">
            <v xml:space="preserve">Субвенція з державного бюджету місцевим бюджетам на реалізацію проектів ремонтно-реставраційних та консерваційних робіт пам'яток культурної спадщини, що перебувають у комунальній власності </v>
          </cell>
          <cell r="E559">
            <v>1801930</v>
          </cell>
          <cell r="F559">
            <v>0</v>
          </cell>
          <cell r="G559">
            <v>0</v>
          </cell>
          <cell r="H559">
            <v>0</v>
          </cell>
          <cell r="I559">
            <v>1801930</v>
          </cell>
          <cell r="J559">
            <v>0</v>
          </cell>
          <cell r="K559">
            <v>0</v>
          </cell>
          <cell r="L559">
            <v>0</v>
          </cell>
          <cell r="M559">
            <v>0</v>
          </cell>
          <cell r="N559">
            <v>0</v>
          </cell>
          <cell r="O559">
            <v>1801930</v>
          </cell>
        </row>
        <row r="560">
          <cell r="B560" t="str">
            <v>3900000</v>
          </cell>
          <cell r="C560" t="str">
            <v/>
          </cell>
          <cell r="D560" t="str">
            <v>Міністерство з питань  реінтеграції тимчасово окупованих територій України</v>
          </cell>
          <cell r="E560">
            <v>1162049.2</v>
          </cell>
          <cell r="F560">
            <v>787773</v>
          </cell>
          <cell r="G560">
            <v>64733</v>
          </cell>
          <cell r="H560">
            <v>1815.6000000000001</v>
          </cell>
          <cell r="I560">
            <v>374276.2</v>
          </cell>
          <cell r="J560">
            <v>30000</v>
          </cell>
          <cell r="K560">
            <v>17158</v>
          </cell>
          <cell r="L560">
            <v>0</v>
          </cell>
          <cell r="M560">
            <v>0</v>
          </cell>
          <cell r="N560">
            <v>12842</v>
          </cell>
          <cell r="O560">
            <v>1192049.2</v>
          </cell>
        </row>
        <row r="561">
          <cell r="B561" t="str">
            <v>3901000</v>
          </cell>
          <cell r="C561" t="str">
            <v/>
          </cell>
          <cell r="D561" t="str">
            <v>Апарат Міністерства з питань  реінтеграції тимчасово окупованих територій України</v>
          </cell>
          <cell r="E561">
            <v>1162049.2</v>
          </cell>
          <cell r="F561">
            <v>787773</v>
          </cell>
          <cell r="G561">
            <v>64733</v>
          </cell>
          <cell r="H561">
            <v>1815.6000000000001</v>
          </cell>
          <cell r="I561">
            <v>374276.2</v>
          </cell>
          <cell r="J561">
            <v>30000</v>
          </cell>
          <cell r="K561">
            <v>17158</v>
          </cell>
          <cell r="L561">
            <v>0</v>
          </cell>
          <cell r="M561">
            <v>0</v>
          </cell>
          <cell r="N561">
            <v>12842</v>
          </cell>
          <cell r="O561">
            <v>1192049.2</v>
          </cell>
        </row>
        <row r="562">
          <cell r="B562" t="str">
            <v>3901010</v>
          </cell>
          <cell r="C562" t="str">
            <v>1010</v>
          </cell>
          <cell r="D562" t="str">
            <v xml:space="preserve">Керівництво та управління з питань  реінтеграції тимчасово окупованих територій </v>
          </cell>
          <cell r="E562">
            <v>95551</v>
          </cell>
          <cell r="F562">
            <v>92527.8</v>
          </cell>
          <cell r="G562">
            <v>64733</v>
          </cell>
          <cell r="H562">
            <v>1815.6000000000001</v>
          </cell>
          <cell r="I562">
            <v>3023.2000000000003</v>
          </cell>
          <cell r="J562">
            <v>0</v>
          </cell>
          <cell r="K562">
            <v>0</v>
          </cell>
          <cell r="L562">
            <v>0</v>
          </cell>
          <cell r="M562">
            <v>0</v>
          </cell>
          <cell r="N562">
            <v>0</v>
          </cell>
          <cell r="O562">
            <v>95551</v>
          </cell>
        </row>
        <row r="563">
          <cell r="B563" t="str">
            <v>3901050</v>
          </cell>
          <cell r="C563" t="str">
            <v>0380</v>
          </cell>
          <cell r="D563" t="str">
            <v>Заходи щодо захисту і забезпечення прав та свобод осіб, які позбавлені (були позбавлені) особистої свободи незаконними збройними формуваннями, окупаційною адміністрацією та/або органами влади Російської Федерації з політичних мотивів, а також у зв’язку з громадською, політичною або професійною діяльністю вказаних осіб, підтримки зазначених осіб та членів їхніх сімей, заходи з реінтеграції населення тимчасово окупованих територій, виплати державних стипендій імені Левка Лук’яненка</v>
          </cell>
          <cell r="E563">
            <v>66514.399999999994</v>
          </cell>
          <cell r="F563">
            <v>66514.399999999994</v>
          </cell>
          <cell r="G563">
            <v>0</v>
          </cell>
          <cell r="H563">
            <v>0</v>
          </cell>
          <cell r="I563">
            <v>0</v>
          </cell>
          <cell r="J563">
            <v>0</v>
          </cell>
          <cell r="K563">
            <v>0</v>
          </cell>
          <cell r="L563">
            <v>0</v>
          </cell>
          <cell r="M563">
            <v>0</v>
          </cell>
          <cell r="N563">
            <v>0</v>
          </cell>
          <cell r="O563">
            <v>66514.399999999994</v>
          </cell>
        </row>
        <row r="564">
          <cell r="B564" t="str">
            <v>3901060</v>
          </cell>
          <cell r="C564" t="str">
            <v>0380</v>
          </cell>
          <cell r="D564" t="str">
            <v>Заходи, спрямовані на зменшення соціального, економічного та екологічного впливу вибухонебезпечних предметів на життя та діяльність населення (протимінна діяльність) та інформування населення про небезпеки вибухонебезпечних предметів</v>
          </cell>
          <cell r="E564">
            <v>15000</v>
          </cell>
          <cell r="F564">
            <v>15000</v>
          </cell>
          <cell r="G564">
            <v>0</v>
          </cell>
          <cell r="H564">
            <v>0</v>
          </cell>
          <cell r="I564">
            <v>0</v>
          </cell>
          <cell r="J564">
            <v>0</v>
          </cell>
          <cell r="K564">
            <v>0</v>
          </cell>
          <cell r="L564">
            <v>0</v>
          </cell>
          <cell r="M564">
            <v>0</v>
          </cell>
          <cell r="N564">
            <v>0</v>
          </cell>
          <cell r="O564">
            <v>15000</v>
          </cell>
        </row>
        <row r="565">
          <cell r="B565" t="str">
            <v>3901070</v>
          </cell>
          <cell r="C565" t="str">
            <v>1090</v>
          </cell>
          <cell r="D565" t="str">
            <v>Грошова компенсація постраждалим, житлові будинки (квартири) яких зруйновано внаслідок надзвичайної ситуації воєнного характеру, спричиненої збройною агресією Російської Федерації</v>
          </cell>
          <cell r="E565">
            <v>80853</v>
          </cell>
          <cell r="F565">
            <v>0</v>
          </cell>
          <cell r="G565">
            <v>0</v>
          </cell>
          <cell r="H565">
            <v>0</v>
          </cell>
          <cell r="I565">
            <v>80853</v>
          </cell>
          <cell r="J565">
            <v>0</v>
          </cell>
          <cell r="K565">
            <v>0</v>
          </cell>
          <cell r="L565">
            <v>0</v>
          </cell>
          <cell r="M565">
            <v>0</v>
          </cell>
          <cell r="N565">
            <v>0</v>
          </cell>
          <cell r="O565">
            <v>80853</v>
          </cell>
        </row>
        <row r="566">
          <cell r="B566" t="str">
            <v>3901080</v>
          </cell>
          <cell r="C566" t="str">
            <v>0830</v>
          </cell>
          <cell r="D566" t="str">
            <v>Забезпечення інформаційного суверенітету України, розвиток мов корінних народів, що проживають на тимчасово окупованій території Автономної Республіки Крим та м. Севастополь, та фінансова підтримка системи державного іномовлення України</v>
          </cell>
          <cell r="E566">
            <v>362660.3</v>
          </cell>
          <cell r="F566">
            <v>362660.3</v>
          </cell>
          <cell r="G566">
            <v>0</v>
          </cell>
          <cell r="H566">
            <v>0</v>
          </cell>
          <cell r="I566">
            <v>0</v>
          </cell>
          <cell r="J566">
            <v>0</v>
          </cell>
          <cell r="K566">
            <v>0</v>
          </cell>
          <cell r="L566">
            <v>0</v>
          </cell>
          <cell r="M566">
            <v>0</v>
          </cell>
          <cell r="N566">
            <v>0</v>
          </cell>
          <cell r="O566">
            <v>362660.3</v>
          </cell>
        </row>
        <row r="567">
          <cell r="B567" t="str">
            <v>3901090</v>
          </cell>
          <cell r="C567" t="str">
            <v>0380</v>
          </cell>
          <cell r="D567" t="str">
            <v>Забезпечення належних умов в'їзду та виїзду осіб на тимчасово окуповані території України</v>
          </cell>
          <cell r="E567">
            <v>396691.10000000003</v>
          </cell>
          <cell r="F567">
            <v>113691.1</v>
          </cell>
          <cell r="G567">
            <v>0</v>
          </cell>
          <cell r="H567">
            <v>0</v>
          </cell>
          <cell r="I567">
            <v>283000</v>
          </cell>
          <cell r="J567">
            <v>0</v>
          </cell>
          <cell r="K567">
            <v>0</v>
          </cell>
          <cell r="L567">
            <v>0</v>
          </cell>
          <cell r="M567">
            <v>0</v>
          </cell>
          <cell r="N567">
            <v>0</v>
          </cell>
          <cell r="O567">
            <v>396691.10000000003</v>
          </cell>
        </row>
        <row r="568">
          <cell r="B568" t="str">
            <v>3901100</v>
          </cell>
          <cell r="C568" t="str">
            <v>0133</v>
          </cell>
          <cell r="D568" t="str">
            <v>Заходи щодо створення систем та баз даних з питань реінтеграції</v>
          </cell>
          <cell r="E568">
            <v>51000</v>
          </cell>
          <cell r="F568">
            <v>43600</v>
          </cell>
          <cell r="G568">
            <v>0</v>
          </cell>
          <cell r="H568">
            <v>0</v>
          </cell>
          <cell r="I568">
            <v>7400</v>
          </cell>
          <cell r="J568">
            <v>0</v>
          </cell>
          <cell r="K568">
            <v>0</v>
          </cell>
          <cell r="L568">
            <v>0</v>
          </cell>
          <cell r="M568">
            <v>0</v>
          </cell>
          <cell r="N568">
            <v>0</v>
          </cell>
          <cell r="O568">
            <v>51000</v>
          </cell>
        </row>
        <row r="569">
          <cell r="B569" t="str">
            <v>3901120</v>
          </cell>
          <cell r="C569" t="str">
            <v>0990</v>
          </cell>
          <cell r="D569" t="str">
            <v>Забезпечення реінтеграції молоді з тимчасово окупованих територій Донецької та Луганської областей, тимчасово окупованої території Автономної Республіки Крим та міста Севастополя</v>
          </cell>
          <cell r="E569">
            <v>93779.400000000009</v>
          </cell>
          <cell r="F569">
            <v>93779.400000000009</v>
          </cell>
          <cell r="G569">
            <v>0</v>
          </cell>
          <cell r="H569">
            <v>0</v>
          </cell>
          <cell r="I569">
            <v>0</v>
          </cell>
          <cell r="J569">
            <v>0</v>
          </cell>
          <cell r="K569">
            <v>0</v>
          </cell>
          <cell r="L569">
            <v>0</v>
          </cell>
          <cell r="M569">
            <v>0</v>
          </cell>
          <cell r="N569">
            <v>0</v>
          </cell>
          <cell r="O569">
            <v>93779.400000000009</v>
          </cell>
        </row>
        <row r="570">
          <cell r="B570" t="str">
            <v>3901640</v>
          </cell>
          <cell r="C570" t="str">
            <v>0490</v>
          </cell>
          <cell r="D570" t="str">
            <v>Розвиток інфраструктури сільського господарства у Луганській області</v>
          </cell>
          <cell r="E570">
            <v>0</v>
          </cell>
          <cell r="F570">
            <v>0</v>
          </cell>
          <cell r="G570">
            <v>0</v>
          </cell>
          <cell r="H570">
            <v>0</v>
          </cell>
          <cell r="I570">
            <v>0</v>
          </cell>
          <cell r="J570">
            <v>30000</v>
          </cell>
          <cell r="K570">
            <v>17158</v>
          </cell>
          <cell r="L570">
            <v>0</v>
          </cell>
          <cell r="M570">
            <v>0</v>
          </cell>
          <cell r="N570">
            <v>12842</v>
          </cell>
          <cell r="O570">
            <v>30000</v>
          </cell>
        </row>
        <row r="571">
          <cell r="B571" t="str">
            <v>3910000</v>
          </cell>
          <cell r="C571" t="str">
            <v/>
          </cell>
          <cell r="D571" t="str">
            <v>Міністерство з питань  реінтеграції тимчасово окупованих територій України (загальнодержавні видатки та кредитування)</v>
          </cell>
          <cell r="E571">
            <v>825000</v>
          </cell>
          <cell r="F571">
            <v>200000</v>
          </cell>
          <cell r="G571">
            <v>0</v>
          </cell>
          <cell r="H571">
            <v>0</v>
          </cell>
          <cell r="I571">
            <v>625000</v>
          </cell>
          <cell r="J571">
            <v>0</v>
          </cell>
          <cell r="K571">
            <v>0</v>
          </cell>
          <cell r="L571">
            <v>0</v>
          </cell>
          <cell r="M571">
            <v>0</v>
          </cell>
          <cell r="N571">
            <v>0</v>
          </cell>
          <cell r="O571">
            <v>825000</v>
          </cell>
        </row>
        <row r="572">
          <cell r="B572" t="str">
            <v>3911000</v>
          </cell>
          <cell r="C572" t="str">
            <v/>
          </cell>
          <cell r="D572" t="str">
            <v>Міністерство з питань  реінтеграції тимчасово окупованих територій України (загальнодержавні видатки та кредитування)</v>
          </cell>
          <cell r="E572">
            <v>825000</v>
          </cell>
          <cell r="F572">
            <v>200000</v>
          </cell>
          <cell r="G572">
            <v>0</v>
          </cell>
          <cell r="H572">
            <v>0</v>
          </cell>
          <cell r="I572">
            <v>625000</v>
          </cell>
          <cell r="J572">
            <v>0</v>
          </cell>
          <cell r="K572">
            <v>0</v>
          </cell>
          <cell r="L572">
            <v>0</v>
          </cell>
          <cell r="M572">
            <v>0</v>
          </cell>
          <cell r="N572">
            <v>0</v>
          </cell>
          <cell r="O572">
            <v>825000</v>
          </cell>
        </row>
        <row r="573">
          <cell r="B573" t="str">
            <v>3911020</v>
          </cell>
          <cell r="C573" t="str">
            <v>0180</v>
          </cell>
          <cell r="D573" t="str">
            <v>Субвенція з державного бюджету місцевим бюджетам на здійснення заходів щодо підтримки територій, що зазнали негативного впливу внаслідок збройного конфлікту на сході України</v>
          </cell>
          <cell r="E573">
            <v>125000</v>
          </cell>
          <cell r="F573">
            <v>0</v>
          </cell>
          <cell r="G573">
            <v>0</v>
          </cell>
          <cell r="H573">
            <v>0</v>
          </cell>
          <cell r="I573">
            <v>125000</v>
          </cell>
          <cell r="J573">
            <v>0</v>
          </cell>
          <cell r="K573">
            <v>0</v>
          </cell>
          <cell r="L573">
            <v>0</v>
          </cell>
          <cell r="M573">
            <v>0</v>
          </cell>
          <cell r="N573">
            <v>0</v>
          </cell>
          <cell r="O573">
            <v>125000</v>
          </cell>
        </row>
        <row r="574">
          <cell r="B574" t="str">
            <v>3911030</v>
          </cell>
          <cell r="C574" t="str">
            <v>0180</v>
          </cell>
          <cell r="D574" t="str">
            <v>Субвенція з державного бюджету обласному бюджету Донецької області на забезпечення сталого водопостачання регіону</v>
          </cell>
          <cell r="E574">
            <v>500000</v>
          </cell>
          <cell r="F574">
            <v>0</v>
          </cell>
          <cell r="G574">
            <v>0</v>
          </cell>
          <cell r="H574">
            <v>0</v>
          </cell>
          <cell r="I574">
            <v>500000</v>
          </cell>
          <cell r="J574">
            <v>0</v>
          </cell>
          <cell r="K574">
            <v>0</v>
          </cell>
          <cell r="L574">
            <v>0</v>
          </cell>
          <cell r="M574">
            <v>0</v>
          </cell>
          <cell r="N574">
            <v>0</v>
          </cell>
          <cell r="O574">
            <v>500000</v>
          </cell>
        </row>
        <row r="575">
          <cell r="B575" t="str">
            <v>3911040</v>
          </cell>
          <cell r="C575" t="str">
            <v>0180</v>
          </cell>
          <cell r="D575" t="str">
            <v>Додаткова дотація з державного бюджету обласним бюджетам Донецької та Луганської областей на здійснення заходів щодо усунення наслідків ескалації воєнного конфлікту, запобігання виникненню надзвичайної ситуації та гуманітарної катастрофи в регіоні</v>
          </cell>
          <cell r="E575">
            <v>200000</v>
          </cell>
          <cell r="F575">
            <v>200000</v>
          </cell>
          <cell r="G575">
            <v>0</v>
          </cell>
          <cell r="H575">
            <v>0</v>
          </cell>
          <cell r="I575">
            <v>0</v>
          </cell>
          <cell r="J575">
            <v>0</v>
          </cell>
          <cell r="K575">
            <v>0</v>
          </cell>
          <cell r="L575">
            <v>0</v>
          </cell>
          <cell r="M575">
            <v>0</v>
          </cell>
          <cell r="N575">
            <v>0</v>
          </cell>
          <cell r="O575">
            <v>200000</v>
          </cell>
        </row>
        <row r="576">
          <cell r="B576" t="str">
            <v>5270000</v>
          </cell>
          <cell r="C576" t="str">
            <v/>
          </cell>
          <cell r="D576" t="str">
            <v>Державна інспекція ядерного регулювання України</v>
          </cell>
          <cell r="E576">
            <v>85792.5</v>
          </cell>
          <cell r="F576">
            <v>84680.6</v>
          </cell>
          <cell r="G576">
            <v>64051.8</v>
          </cell>
          <cell r="H576">
            <v>1669.5</v>
          </cell>
          <cell r="I576">
            <v>1111.9000000000001</v>
          </cell>
          <cell r="J576">
            <v>0</v>
          </cell>
          <cell r="K576">
            <v>0</v>
          </cell>
          <cell r="L576">
            <v>0</v>
          </cell>
          <cell r="M576">
            <v>0</v>
          </cell>
          <cell r="N576">
            <v>0</v>
          </cell>
          <cell r="O576">
            <v>85792.5</v>
          </cell>
        </row>
        <row r="577">
          <cell r="B577" t="str">
            <v>5271000</v>
          </cell>
          <cell r="C577" t="str">
            <v/>
          </cell>
          <cell r="D577" t="str">
            <v>Апарат Державної інспекції ядерного регулювання України</v>
          </cell>
          <cell r="E577">
            <v>85792.5</v>
          </cell>
          <cell r="F577">
            <v>84680.6</v>
          </cell>
          <cell r="G577">
            <v>64051.8</v>
          </cell>
          <cell r="H577">
            <v>1669.5</v>
          </cell>
          <cell r="I577">
            <v>1111.9000000000001</v>
          </cell>
          <cell r="J577">
            <v>0</v>
          </cell>
          <cell r="K577">
            <v>0</v>
          </cell>
          <cell r="L577">
            <v>0</v>
          </cell>
          <cell r="M577">
            <v>0</v>
          </cell>
          <cell r="N577">
            <v>0</v>
          </cell>
          <cell r="O577">
            <v>85792.5</v>
          </cell>
        </row>
        <row r="578">
          <cell r="B578" t="str">
            <v>5271010</v>
          </cell>
          <cell r="C578" t="str">
            <v>0434</v>
          </cell>
          <cell r="D578" t="str">
            <v>Керівництво та управління у сфері ядерного регулювання</v>
          </cell>
          <cell r="E578">
            <v>84680.6</v>
          </cell>
          <cell r="F578">
            <v>84680.6</v>
          </cell>
          <cell r="G578">
            <v>64051.8</v>
          </cell>
          <cell r="H578">
            <v>1669.5</v>
          </cell>
          <cell r="I578">
            <v>0</v>
          </cell>
          <cell r="J578">
            <v>0</v>
          </cell>
          <cell r="K578">
            <v>0</v>
          </cell>
          <cell r="L578">
            <v>0</v>
          </cell>
          <cell r="M578">
            <v>0</v>
          </cell>
          <cell r="N578">
            <v>0</v>
          </cell>
          <cell r="O578">
            <v>84680.6</v>
          </cell>
        </row>
        <row r="579">
          <cell r="B579" t="str">
            <v>5271020</v>
          </cell>
          <cell r="C579" t="str">
            <v>0434</v>
          </cell>
          <cell r="D579" t="str">
            <v>Забезпечення ведення Державного регістру джерел іонізуючого випромінювання та індивідуальних доз опромінення</v>
          </cell>
          <cell r="E579">
            <v>1111.9000000000001</v>
          </cell>
          <cell r="F579">
            <v>0</v>
          </cell>
          <cell r="G579">
            <v>0</v>
          </cell>
          <cell r="H579">
            <v>0</v>
          </cell>
          <cell r="I579">
            <v>1111.9000000000001</v>
          </cell>
          <cell r="J579">
            <v>0</v>
          </cell>
          <cell r="K579">
            <v>0</v>
          </cell>
          <cell r="L579">
            <v>0</v>
          </cell>
          <cell r="M579">
            <v>0</v>
          </cell>
          <cell r="N579">
            <v>0</v>
          </cell>
          <cell r="O579">
            <v>1111.9000000000001</v>
          </cell>
        </row>
        <row r="580">
          <cell r="B580" t="str">
            <v>5560000</v>
          </cell>
          <cell r="C580" t="str">
            <v/>
          </cell>
          <cell r="D580" t="str">
            <v>Національна комісія, що здійснює державне регулювання у сфері зв'язку та інформатизації</v>
          </cell>
          <cell r="E580">
            <v>153223.4</v>
          </cell>
          <cell r="F580">
            <v>136223.4</v>
          </cell>
          <cell r="G580">
            <v>73289.5</v>
          </cell>
          <cell r="H580">
            <v>3718.5</v>
          </cell>
          <cell r="I580">
            <v>17000</v>
          </cell>
          <cell r="J580">
            <v>0</v>
          </cell>
          <cell r="K580">
            <v>0</v>
          </cell>
          <cell r="L580">
            <v>0</v>
          </cell>
          <cell r="M580">
            <v>0</v>
          </cell>
          <cell r="N580">
            <v>0</v>
          </cell>
          <cell r="O580">
            <v>153223.4</v>
          </cell>
        </row>
        <row r="581">
          <cell r="B581" t="str">
            <v>5561000</v>
          </cell>
          <cell r="C581" t="str">
            <v/>
          </cell>
          <cell r="D581" t="str">
            <v>Національна комісія, що здійснює державне регулювання у сфері зв'язку та інформатизації</v>
          </cell>
          <cell r="E581">
            <v>153223.4</v>
          </cell>
          <cell r="F581">
            <v>136223.4</v>
          </cell>
          <cell r="G581">
            <v>73289.5</v>
          </cell>
          <cell r="H581">
            <v>3718.5</v>
          </cell>
          <cell r="I581">
            <v>17000</v>
          </cell>
          <cell r="J581">
            <v>0</v>
          </cell>
          <cell r="K581">
            <v>0</v>
          </cell>
          <cell r="L581">
            <v>0</v>
          </cell>
          <cell r="M581">
            <v>0</v>
          </cell>
          <cell r="N581">
            <v>0</v>
          </cell>
          <cell r="O581">
            <v>153223.4</v>
          </cell>
        </row>
        <row r="582">
          <cell r="B582" t="str">
            <v>5561010</v>
          </cell>
          <cell r="C582" t="str">
            <v>0460</v>
          </cell>
          <cell r="D582" t="str">
            <v>Керівництво та управління у сфері регулювання зв'язку та інформатизації</v>
          </cell>
          <cell r="E582">
            <v>153223.4</v>
          </cell>
          <cell r="F582">
            <v>136223.4</v>
          </cell>
          <cell r="G582">
            <v>73289.5</v>
          </cell>
          <cell r="H582">
            <v>3718.5</v>
          </cell>
          <cell r="I582">
            <v>17000</v>
          </cell>
          <cell r="J582">
            <v>0</v>
          </cell>
          <cell r="K582">
            <v>0</v>
          </cell>
          <cell r="L582">
            <v>0</v>
          </cell>
          <cell r="M582">
            <v>0</v>
          </cell>
          <cell r="N582">
            <v>0</v>
          </cell>
          <cell r="O582">
            <v>153223.4</v>
          </cell>
        </row>
        <row r="583">
          <cell r="B583" t="str">
            <v>5960000</v>
          </cell>
          <cell r="C583" t="str">
            <v/>
          </cell>
          <cell r="D583" t="str">
            <v>Головне управління розвідки Міністерства оборони України</v>
          </cell>
          <cell r="E583">
            <v>8190631.7999999998</v>
          </cell>
          <cell r="F583">
            <v>6666115.4000000004</v>
          </cell>
          <cell r="G583">
            <v>5038107.6999999993</v>
          </cell>
          <cell r="H583">
            <v>48013.3</v>
          </cell>
          <cell r="I583">
            <v>1524516.4000000001</v>
          </cell>
          <cell r="J583">
            <v>15331.2</v>
          </cell>
          <cell r="K583">
            <v>14326.9</v>
          </cell>
          <cell r="L583">
            <v>1667.7</v>
          </cell>
          <cell r="M583">
            <v>11692.2</v>
          </cell>
          <cell r="N583">
            <v>1004.3000000000001</v>
          </cell>
          <cell r="O583">
            <v>8205963</v>
          </cell>
        </row>
        <row r="584">
          <cell r="B584" t="str">
            <v>5961000</v>
          </cell>
          <cell r="C584" t="str">
            <v/>
          </cell>
          <cell r="D584" t="str">
            <v>Головне управління розвідки Міністерства оборони України</v>
          </cell>
          <cell r="E584">
            <v>8190631.7999999998</v>
          </cell>
          <cell r="F584">
            <v>6666115.4000000004</v>
          </cell>
          <cell r="G584">
            <v>5038107.6999999993</v>
          </cell>
          <cell r="H584">
            <v>48013.3</v>
          </cell>
          <cell r="I584">
            <v>1524516.4000000001</v>
          </cell>
          <cell r="J584">
            <v>15331.2</v>
          </cell>
          <cell r="K584">
            <v>14326.9</v>
          </cell>
          <cell r="L584">
            <v>1667.7</v>
          </cell>
          <cell r="M584">
            <v>11692.2</v>
          </cell>
          <cell r="N584">
            <v>1004.3000000000001</v>
          </cell>
          <cell r="O584">
            <v>8205963</v>
          </cell>
        </row>
        <row r="585">
          <cell r="B585" t="str">
            <v>5961010</v>
          </cell>
          <cell r="C585" t="str">
            <v>0260</v>
          </cell>
          <cell r="D585" t="str">
            <v>Розвідувальна діяльність у сфері оборони</v>
          </cell>
          <cell r="E585">
            <v>7493190.5</v>
          </cell>
          <cell r="F585">
            <v>6078674.1000000006</v>
          </cell>
          <cell r="G585">
            <v>4540301.5999999996</v>
          </cell>
          <cell r="H585">
            <v>48013.3</v>
          </cell>
          <cell r="I585">
            <v>1414516.4000000001</v>
          </cell>
          <cell r="J585">
            <v>15331.2</v>
          </cell>
          <cell r="K585">
            <v>14326.9</v>
          </cell>
          <cell r="L585">
            <v>1667.7</v>
          </cell>
          <cell r="M585">
            <v>11692.2</v>
          </cell>
          <cell r="N585">
            <v>1004.3000000000001</v>
          </cell>
          <cell r="O585">
            <v>7508521.7000000002</v>
          </cell>
        </row>
        <row r="586">
          <cell r="B586" t="str">
            <v>5961040</v>
          </cell>
          <cell r="C586" t="str">
            <v>1060</v>
          </cell>
          <cell r="D586" t="str">
            <v>Будівництво (придбання) житла для військовослужбовців Головного управління розвідки Міністерства оборони України</v>
          </cell>
          <cell r="E586">
            <v>110000</v>
          </cell>
          <cell r="F586">
            <v>0</v>
          </cell>
          <cell r="G586">
            <v>0</v>
          </cell>
          <cell r="H586">
            <v>0</v>
          </cell>
          <cell r="I586">
            <v>110000</v>
          </cell>
          <cell r="J586">
            <v>0</v>
          </cell>
          <cell r="K586">
            <v>0</v>
          </cell>
          <cell r="L586">
            <v>0</v>
          </cell>
          <cell r="M586">
            <v>0</v>
          </cell>
          <cell r="N586">
            <v>0</v>
          </cell>
          <cell r="O586">
            <v>110000</v>
          </cell>
        </row>
        <row r="587">
          <cell r="B587" t="str">
            <v>5961060</v>
          </cell>
          <cell r="C587" t="str">
            <v>0210</v>
          </cell>
          <cell r="D587" t="str">
            <v>Видатки для Головного управління розвідки Міністерства оборони України на реалізацію заходів щодо підвищення обороноздатності і безпеки держави</v>
          </cell>
          <cell r="E587">
            <v>587441.30000000005</v>
          </cell>
          <cell r="F587">
            <v>587441.30000000005</v>
          </cell>
          <cell r="G587">
            <v>497806.10000000003</v>
          </cell>
          <cell r="H587">
            <v>0</v>
          </cell>
          <cell r="I587">
            <v>0</v>
          </cell>
          <cell r="J587">
            <v>0</v>
          </cell>
          <cell r="K587">
            <v>0</v>
          </cell>
          <cell r="L587">
            <v>0</v>
          </cell>
          <cell r="M587">
            <v>0</v>
          </cell>
          <cell r="N587">
            <v>0</v>
          </cell>
          <cell r="O587">
            <v>587441.30000000005</v>
          </cell>
        </row>
        <row r="588">
          <cell r="B588" t="str">
            <v>5970000</v>
          </cell>
          <cell r="C588" t="str">
            <v/>
          </cell>
          <cell r="D588" t="str">
            <v>Уповноважений із захисту державної мови</v>
          </cell>
          <cell r="E588">
            <v>23013.7</v>
          </cell>
          <cell r="F588">
            <v>21403.7</v>
          </cell>
          <cell r="G588">
            <v>14124.800000000001</v>
          </cell>
          <cell r="H588">
            <v>356.6</v>
          </cell>
          <cell r="I588">
            <v>1610</v>
          </cell>
          <cell r="J588">
            <v>0</v>
          </cell>
          <cell r="K588">
            <v>0</v>
          </cell>
          <cell r="L588">
            <v>0</v>
          </cell>
          <cell r="M588">
            <v>0</v>
          </cell>
          <cell r="N588">
            <v>0</v>
          </cell>
          <cell r="O588">
            <v>23013.7</v>
          </cell>
        </row>
        <row r="589">
          <cell r="B589" t="str">
            <v>5971000</v>
          </cell>
          <cell r="C589" t="str">
            <v/>
          </cell>
          <cell r="D589" t="str">
            <v>Секретаріат Уповноваженого із захисту державної мови</v>
          </cell>
          <cell r="E589">
            <v>23013.7</v>
          </cell>
          <cell r="F589">
            <v>21403.7</v>
          </cell>
          <cell r="G589">
            <v>14124.800000000001</v>
          </cell>
          <cell r="H589">
            <v>356.6</v>
          </cell>
          <cell r="I589">
            <v>1610</v>
          </cell>
          <cell r="J589">
            <v>0</v>
          </cell>
          <cell r="K589">
            <v>0</v>
          </cell>
          <cell r="L589">
            <v>0</v>
          </cell>
          <cell r="M589">
            <v>0</v>
          </cell>
          <cell r="N589">
            <v>0</v>
          </cell>
          <cell r="O589">
            <v>23013.7</v>
          </cell>
        </row>
        <row r="590">
          <cell r="B590" t="str">
            <v>5971010</v>
          </cell>
          <cell r="C590" t="str">
            <v>0111</v>
          </cell>
          <cell r="D590" t="str">
            <v>Організаційне, експертно-аналітичне, правове, інформаційне та матеріально-технічне забезпечення діяльності Секретаріату Уповноваженого із захисту державної мови</v>
          </cell>
          <cell r="E590">
            <v>23013.7</v>
          </cell>
          <cell r="F590">
            <v>21403.7</v>
          </cell>
          <cell r="G590">
            <v>14124.800000000001</v>
          </cell>
          <cell r="H590">
            <v>356.6</v>
          </cell>
          <cell r="I590">
            <v>1610</v>
          </cell>
          <cell r="J590">
            <v>0</v>
          </cell>
          <cell r="K590">
            <v>0</v>
          </cell>
          <cell r="L590">
            <v>0</v>
          </cell>
          <cell r="M590">
            <v>0</v>
          </cell>
          <cell r="N590">
            <v>0</v>
          </cell>
          <cell r="O590">
            <v>23013.7</v>
          </cell>
        </row>
        <row r="591">
          <cell r="B591" t="str">
            <v>5980000</v>
          </cell>
          <cell r="C591" t="str">
            <v/>
          </cell>
          <cell r="D591" t="str">
            <v>Вища рада правосуддя</v>
          </cell>
          <cell r="E591">
            <v>258898.1</v>
          </cell>
          <cell r="F591">
            <v>255564</v>
          </cell>
          <cell r="G591">
            <v>207882.1</v>
          </cell>
          <cell r="H591">
            <v>3239.6</v>
          </cell>
          <cell r="I591">
            <v>3334.1</v>
          </cell>
          <cell r="J591">
            <v>0</v>
          </cell>
          <cell r="K591">
            <v>0</v>
          </cell>
          <cell r="L591">
            <v>0</v>
          </cell>
          <cell r="M591">
            <v>0</v>
          </cell>
          <cell r="N591">
            <v>0</v>
          </cell>
          <cell r="O591">
            <v>258898.1</v>
          </cell>
        </row>
        <row r="592">
          <cell r="B592" t="str">
            <v>5981000</v>
          </cell>
          <cell r="C592" t="str">
            <v/>
          </cell>
          <cell r="D592" t="str">
            <v>Секретаріат Вищої ради правосуддя</v>
          </cell>
          <cell r="E592">
            <v>258898.1</v>
          </cell>
          <cell r="F592">
            <v>255564</v>
          </cell>
          <cell r="G592">
            <v>207882.1</v>
          </cell>
          <cell r="H592">
            <v>3239.6</v>
          </cell>
          <cell r="I592">
            <v>3334.1</v>
          </cell>
          <cell r="J592">
            <v>0</v>
          </cell>
          <cell r="K592">
            <v>0</v>
          </cell>
          <cell r="L592">
            <v>0</v>
          </cell>
          <cell r="M592">
            <v>0</v>
          </cell>
          <cell r="N592">
            <v>0</v>
          </cell>
          <cell r="O592">
            <v>258898.1</v>
          </cell>
        </row>
        <row r="593">
          <cell r="B593" t="str">
            <v>5981010</v>
          </cell>
          <cell r="C593" t="str">
            <v>0330</v>
          </cell>
          <cell r="D593" t="str">
            <v>Забезпечення засад функціонування незалежної судової влади</v>
          </cell>
          <cell r="E593">
            <v>258898.1</v>
          </cell>
          <cell r="F593">
            <v>255564</v>
          </cell>
          <cell r="G593">
            <v>207882.1</v>
          </cell>
          <cell r="H593">
            <v>3239.6</v>
          </cell>
          <cell r="I593">
            <v>3334.1</v>
          </cell>
          <cell r="J593">
            <v>0</v>
          </cell>
          <cell r="K593">
            <v>0</v>
          </cell>
          <cell r="L593">
            <v>0</v>
          </cell>
          <cell r="M593">
            <v>0</v>
          </cell>
          <cell r="N593">
            <v>0</v>
          </cell>
          <cell r="O593">
            <v>258898.1</v>
          </cell>
        </row>
        <row r="594">
          <cell r="B594" t="str">
            <v>5990000</v>
          </cell>
          <cell r="C594" t="str">
            <v/>
          </cell>
          <cell r="D594" t="str">
            <v>Секретаріат Уповноваженого Верховної Ради України з прав людини</v>
          </cell>
          <cell r="E594">
            <v>242769.9</v>
          </cell>
          <cell r="F594">
            <v>220622.7</v>
          </cell>
          <cell r="G594">
            <v>158388</v>
          </cell>
          <cell r="H594">
            <v>2706.8</v>
          </cell>
          <cell r="I594">
            <v>22147.200000000001</v>
          </cell>
          <cell r="J594">
            <v>0</v>
          </cell>
          <cell r="K594">
            <v>0</v>
          </cell>
          <cell r="L594">
            <v>0</v>
          </cell>
          <cell r="M594">
            <v>0</v>
          </cell>
          <cell r="N594">
            <v>0</v>
          </cell>
          <cell r="O594">
            <v>242769.9</v>
          </cell>
        </row>
        <row r="595">
          <cell r="B595" t="str">
            <v>5991000</v>
          </cell>
          <cell r="C595" t="str">
            <v/>
          </cell>
          <cell r="D595" t="str">
            <v>Секретаріат Уповноваженого Верховної Ради України з прав людини</v>
          </cell>
          <cell r="E595">
            <v>242769.9</v>
          </cell>
          <cell r="F595">
            <v>220622.7</v>
          </cell>
          <cell r="G595">
            <v>158388</v>
          </cell>
          <cell r="H595">
            <v>2706.8</v>
          </cell>
          <cell r="I595">
            <v>22147.200000000001</v>
          </cell>
          <cell r="J595">
            <v>0</v>
          </cell>
          <cell r="K595">
            <v>0</v>
          </cell>
          <cell r="L595">
            <v>0</v>
          </cell>
          <cell r="M595">
            <v>0</v>
          </cell>
          <cell r="N595">
            <v>0</v>
          </cell>
          <cell r="O595">
            <v>242769.9</v>
          </cell>
        </row>
        <row r="596">
          <cell r="B596" t="str">
            <v>5991010</v>
          </cell>
          <cell r="C596" t="str">
            <v>0111</v>
          </cell>
          <cell r="D596" t="str">
            <v>Парламентський контроль за додержанням конституційних прав і свобод людини</v>
          </cell>
          <cell r="E596">
            <v>239487.9</v>
          </cell>
          <cell r="F596">
            <v>217340.7</v>
          </cell>
          <cell r="G596">
            <v>158388</v>
          </cell>
          <cell r="H596">
            <v>2706.8</v>
          </cell>
          <cell r="I596">
            <v>22147.200000000001</v>
          </cell>
          <cell r="J596">
            <v>0</v>
          </cell>
          <cell r="K596">
            <v>0</v>
          </cell>
          <cell r="L596">
            <v>0</v>
          </cell>
          <cell r="M596">
            <v>0</v>
          </cell>
          <cell r="N596">
            <v>0</v>
          </cell>
          <cell r="O596">
            <v>239487.9</v>
          </cell>
        </row>
        <row r="597">
          <cell r="B597" t="str">
            <v>5991020</v>
          </cell>
          <cell r="C597" t="str">
            <v>0111</v>
          </cell>
          <cell r="D597" t="str">
            <v>Заходи з реалізації національного превентивного механізму</v>
          </cell>
          <cell r="E597">
            <v>3282</v>
          </cell>
          <cell r="F597">
            <v>3282</v>
          </cell>
          <cell r="G597">
            <v>0</v>
          </cell>
          <cell r="H597">
            <v>0</v>
          </cell>
          <cell r="I597">
            <v>0</v>
          </cell>
          <cell r="J597">
            <v>0</v>
          </cell>
          <cell r="K597">
            <v>0</v>
          </cell>
          <cell r="L597">
            <v>0</v>
          </cell>
          <cell r="M597">
            <v>0</v>
          </cell>
          <cell r="N597">
            <v>0</v>
          </cell>
          <cell r="O597">
            <v>3282</v>
          </cell>
        </row>
        <row r="598">
          <cell r="B598" t="str">
            <v>6010000</v>
          </cell>
          <cell r="C598" t="str">
            <v/>
          </cell>
          <cell r="D598" t="str">
            <v>Антимонопольний комітет України</v>
          </cell>
          <cell r="E598">
            <v>338021.5</v>
          </cell>
          <cell r="F598">
            <v>321276.90000000002</v>
          </cell>
          <cell r="G598">
            <v>210188</v>
          </cell>
          <cell r="H598">
            <v>6757.6</v>
          </cell>
          <cell r="I598">
            <v>16744.599999999999</v>
          </cell>
          <cell r="J598">
            <v>7548</v>
          </cell>
          <cell r="K598">
            <v>7548</v>
          </cell>
          <cell r="L598">
            <v>0</v>
          </cell>
          <cell r="M598">
            <v>0</v>
          </cell>
          <cell r="N598">
            <v>0</v>
          </cell>
          <cell r="O598">
            <v>345569.5</v>
          </cell>
        </row>
        <row r="599">
          <cell r="B599" t="str">
            <v>6011000</v>
          </cell>
          <cell r="C599" t="str">
            <v/>
          </cell>
          <cell r="D599" t="str">
            <v>Апарат Антимонопольного комітету України</v>
          </cell>
          <cell r="E599">
            <v>338021.5</v>
          </cell>
          <cell r="F599">
            <v>321276.90000000002</v>
          </cell>
          <cell r="G599">
            <v>210188</v>
          </cell>
          <cell r="H599">
            <v>6757.6</v>
          </cell>
          <cell r="I599">
            <v>16744.599999999999</v>
          </cell>
          <cell r="J599">
            <v>7548</v>
          </cell>
          <cell r="K599">
            <v>7548</v>
          </cell>
          <cell r="L599">
            <v>0</v>
          </cell>
          <cell r="M599">
            <v>0</v>
          </cell>
          <cell r="N599">
            <v>0</v>
          </cell>
          <cell r="O599">
            <v>345569.5</v>
          </cell>
        </row>
        <row r="600">
          <cell r="B600" t="str">
            <v>6011010</v>
          </cell>
          <cell r="C600" t="str">
            <v>0411</v>
          </cell>
          <cell r="D600" t="str">
            <v>Керівництво та управління  у сфері конкурентної політики, контроль за дотриманням законодавства про захист економічної конкуренції</v>
          </cell>
          <cell r="E600">
            <v>338021.5</v>
          </cell>
          <cell r="F600">
            <v>321276.90000000002</v>
          </cell>
          <cell r="G600">
            <v>210188</v>
          </cell>
          <cell r="H600">
            <v>6757.6</v>
          </cell>
          <cell r="I600">
            <v>16744.599999999999</v>
          </cell>
          <cell r="J600">
            <v>7548</v>
          </cell>
          <cell r="K600">
            <v>7548</v>
          </cell>
          <cell r="L600">
            <v>0</v>
          </cell>
          <cell r="M600">
            <v>0</v>
          </cell>
          <cell r="N600">
            <v>0</v>
          </cell>
          <cell r="O600">
            <v>345569.5</v>
          </cell>
        </row>
        <row r="601">
          <cell r="B601" t="str">
            <v>6120000</v>
          </cell>
          <cell r="C601" t="str">
            <v/>
          </cell>
          <cell r="D601" t="str">
            <v>Національне агентство України з питань державної служби</v>
          </cell>
          <cell r="E601">
            <v>243574.80000000002</v>
          </cell>
          <cell r="F601">
            <v>243228.30000000002</v>
          </cell>
          <cell r="G601">
            <v>119295.7</v>
          </cell>
          <cell r="H601">
            <v>7376.1</v>
          </cell>
          <cell r="I601">
            <v>346.5</v>
          </cell>
          <cell r="J601">
            <v>5722.2</v>
          </cell>
          <cell r="K601">
            <v>5457.2</v>
          </cell>
          <cell r="L601">
            <v>3124.2000000000003</v>
          </cell>
          <cell r="M601">
            <v>567.4</v>
          </cell>
          <cell r="N601">
            <v>265</v>
          </cell>
          <cell r="O601">
            <v>249297</v>
          </cell>
        </row>
        <row r="602">
          <cell r="B602" t="str">
            <v>6121000</v>
          </cell>
          <cell r="C602" t="str">
            <v/>
          </cell>
          <cell r="D602" t="str">
            <v>Апарат Національного агентства України з питань державної служби</v>
          </cell>
          <cell r="E602">
            <v>243574.80000000002</v>
          </cell>
          <cell r="F602">
            <v>243228.30000000002</v>
          </cell>
          <cell r="G602">
            <v>119295.7</v>
          </cell>
          <cell r="H602">
            <v>7376.1</v>
          </cell>
          <cell r="I602">
            <v>346.5</v>
          </cell>
          <cell r="J602">
            <v>5722.2</v>
          </cell>
          <cell r="K602">
            <v>5457.2</v>
          </cell>
          <cell r="L602">
            <v>3124.2000000000003</v>
          </cell>
          <cell r="M602">
            <v>567.4</v>
          </cell>
          <cell r="N602">
            <v>265</v>
          </cell>
          <cell r="O602">
            <v>249297</v>
          </cell>
        </row>
        <row r="603">
          <cell r="B603" t="str">
            <v>6121010</v>
          </cell>
          <cell r="C603" t="str">
            <v>0131</v>
          </cell>
          <cell r="D603" t="str">
            <v>Керівництво та  функціональне управління у сфері державної служби</v>
          </cell>
          <cell r="E603">
            <v>105545.1</v>
          </cell>
          <cell r="F603">
            <v>105198.6</v>
          </cell>
          <cell r="G603">
            <v>68985.8</v>
          </cell>
          <cell r="H603">
            <v>3675.5</v>
          </cell>
          <cell r="I603">
            <v>346.5</v>
          </cell>
          <cell r="J603">
            <v>386.8</v>
          </cell>
          <cell r="K603">
            <v>386.8</v>
          </cell>
          <cell r="L603">
            <v>0</v>
          </cell>
          <cell r="M603">
            <v>311.89999999999998</v>
          </cell>
          <cell r="N603">
            <v>0</v>
          </cell>
          <cell r="O603">
            <v>105931.90000000001</v>
          </cell>
        </row>
        <row r="604">
          <cell r="B604" t="str">
            <v>6121020</v>
          </cell>
          <cell r="C604" t="str">
            <v>0950</v>
          </cell>
          <cell r="D604" t="str">
            <v>Професійне навчання державних службовців та посадових осіб місцевого самоврядування</v>
          </cell>
          <cell r="E604">
            <v>118823</v>
          </cell>
          <cell r="F604">
            <v>118823</v>
          </cell>
          <cell r="G604">
            <v>36370.400000000001</v>
          </cell>
          <cell r="H604">
            <v>3266.4</v>
          </cell>
          <cell r="I604">
            <v>0</v>
          </cell>
          <cell r="J604">
            <v>5335.4000000000005</v>
          </cell>
          <cell r="K604">
            <v>5070.3999999999996</v>
          </cell>
          <cell r="L604">
            <v>3124.2000000000003</v>
          </cell>
          <cell r="M604">
            <v>255.5</v>
          </cell>
          <cell r="N604">
            <v>265</v>
          </cell>
          <cell r="O604">
            <v>124158.40000000001</v>
          </cell>
        </row>
        <row r="605">
          <cell r="B605" t="str">
            <v>6121060</v>
          </cell>
          <cell r="C605" t="str">
            <v>0133</v>
          </cell>
          <cell r="D605" t="str">
            <v>Адаптація системи управління персоналом державної служби до стандартів ЄС</v>
          </cell>
          <cell r="E605">
            <v>19206.7</v>
          </cell>
          <cell r="F605">
            <v>19206.7</v>
          </cell>
          <cell r="G605">
            <v>13939.5</v>
          </cell>
          <cell r="H605">
            <v>434.2</v>
          </cell>
          <cell r="I605">
            <v>0</v>
          </cell>
          <cell r="J605">
            <v>0</v>
          </cell>
          <cell r="K605">
            <v>0</v>
          </cell>
          <cell r="L605">
            <v>0</v>
          </cell>
          <cell r="M605">
            <v>0</v>
          </cell>
          <cell r="N605">
            <v>0</v>
          </cell>
          <cell r="O605">
            <v>19206.7</v>
          </cell>
        </row>
        <row r="606">
          <cell r="B606" t="str">
            <v>6150000</v>
          </cell>
          <cell r="C606" t="str">
            <v/>
          </cell>
          <cell r="D606" t="str">
            <v>Національна комісія з цінних паперів та фондового ринку</v>
          </cell>
          <cell r="E606">
            <v>260914.4</v>
          </cell>
          <cell r="F606">
            <v>250664.4</v>
          </cell>
          <cell r="G606">
            <v>167658.1</v>
          </cell>
          <cell r="H606">
            <v>6127.7</v>
          </cell>
          <cell r="I606">
            <v>10250</v>
          </cell>
          <cell r="J606">
            <v>0</v>
          </cell>
          <cell r="K606">
            <v>0</v>
          </cell>
          <cell r="L606">
            <v>0</v>
          </cell>
          <cell r="M606">
            <v>0</v>
          </cell>
          <cell r="N606">
            <v>0</v>
          </cell>
          <cell r="O606">
            <v>260914.4</v>
          </cell>
        </row>
        <row r="607">
          <cell r="B607" t="str">
            <v>6151000</v>
          </cell>
          <cell r="C607" t="str">
            <v/>
          </cell>
          <cell r="D607" t="str">
            <v>Апарат Національної комісії з цінних паперів та фондового ринку</v>
          </cell>
          <cell r="E607">
            <v>260914.4</v>
          </cell>
          <cell r="F607">
            <v>250664.4</v>
          </cell>
          <cell r="G607">
            <v>167658.1</v>
          </cell>
          <cell r="H607">
            <v>6127.7</v>
          </cell>
          <cell r="I607">
            <v>10250</v>
          </cell>
          <cell r="J607">
            <v>0</v>
          </cell>
          <cell r="K607">
            <v>0</v>
          </cell>
          <cell r="L607">
            <v>0</v>
          </cell>
          <cell r="M607">
            <v>0</v>
          </cell>
          <cell r="N607">
            <v>0</v>
          </cell>
          <cell r="O607">
            <v>260914.4</v>
          </cell>
        </row>
        <row r="608">
          <cell r="B608" t="str">
            <v>6151010</v>
          </cell>
          <cell r="C608" t="str">
            <v>0411</v>
          </cell>
          <cell r="D608" t="str">
            <v>Керівництво та управління у сфері фондового ринку</v>
          </cell>
          <cell r="E608">
            <v>241084.80000000002</v>
          </cell>
          <cell r="F608">
            <v>230834.80000000002</v>
          </cell>
          <cell r="G608">
            <v>167658.1</v>
          </cell>
          <cell r="H608">
            <v>6127.7</v>
          </cell>
          <cell r="I608">
            <v>10250</v>
          </cell>
          <cell r="J608">
            <v>0</v>
          </cell>
          <cell r="K608">
            <v>0</v>
          </cell>
          <cell r="L608">
            <v>0</v>
          </cell>
          <cell r="M608">
            <v>0</v>
          </cell>
          <cell r="N608">
            <v>0</v>
          </cell>
          <cell r="O608">
            <v>241084.80000000002</v>
          </cell>
        </row>
        <row r="609">
          <cell r="B609" t="str">
            <v>6151050</v>
          </cell>
          <cell r="C609" t="str">
            <v>0490</v>
          </cell>
          <cell r="D609" t="str">
            <v>Функціонування центру збору фінансової звітності на основі таксономії за міжнародними стандартами фінансової звітності в єдиному електронному форматі</v>
          </cell>
          <cell r="E609">
            <v>19829.599999999999</v>
          </cell>
          <cell r="F609">
            <v>19829.599999999999</v>
          </cell>
          <cell r="G609">
            <v>0</v>
          </cell>
          <cell r="H609">
            <v>0</v>
          </cell>
          <cell r="I609">
            <v>0</v>
          </cell>
          <cell r="J609">
            <v>0</v>
          </cell>
          <cell r="K609">
            <v>0</v>
          </cell>
          <cell r="L609">
            <v>0</v>
          </cell>
          <cell r="M609">
            <v>0</v>
          </cell>
          <cell r="N609">
            <v>0</v>
          </cell>
          <cell r="O609">
            <v>19829.599999999999</v>
          </cell>
        </row>
        <row r="610">
          <cell r="B610" t="str">
            <v>6320000</v>
          </cell>
          <cell r="C610" t="str">
            <v/>
          </cell>
          <cell r="D610" t="str">
            <v>Національне антикорупційне бюро України</v>
          </cell>
          <cell r="E610">
            <v>1327590.6000000001</v>
          </cell>
          <cell r="F610">
            <v>1166799.1000000001</v>
          </cell>
          <cell r="G610">
            <v>870722</v>
          </cell>
          <cell r="H610">
            <v>7974.3</v>
          </cell>
          <cell r="I610">
            <v>160791.5</v>
          </cell>
          <cell r="J610">
            <v>262.39999999999998</v>
          </cell>
          <cell r="K610">
            <v>262.39999999999998</v>
          </cell>
          <cell r="L610">
            <v>0</v>
          </cell>
          <cell r="M610">
            <v>0</v>
          </cell>
          <cell r="N610">
            <v>0</v>
          </cell>
          <cell r="O610">
            <v>1327853</v>
          </cell>
        </row>
        <row r="611">
          <cell r="B611" t="str">
            <v>6321000</v>
          </cell>
          <cell r="C611" t="str">
            <v/>
          </cell>
          <cell r="D611" t="str">
            <v>Національне антикорупційне бюро України</v>
          </cell>
          <cell r="E611">
            <v>1327590.6000000001</v>
          </cell>
          <cell r="F611">
            <v>1166799.1000000001</v>
          </cell>
          <cell r="G611">
            <v>870722</v>
          </cell>
          <cell r="H611">
            <v>7974.3</v>
          </cell>
          <cell r="I611">
            <v>160791.5</v>
          </cell>
          <cell r="J611">
            <v>262.39999999999998</v>
          </cell>
          <cell r="K611">
            <v>262.39999999999998</v>
          </cell>
          <cell r="L611">
            <v>0</v>
          </cell>
          <cell r="M611">
            <v>0</v>
          </cell>
          <cell r="N611">
            <v>0</v>
          </cell>
          <cell r="O611">
            <v>1327853</v>
          </cell>
        </row>
        <row r="612">
          <cell r="B612" t="str">
            <v>6321010</v>
          </cell>
          <cell r="C612" t="str">
            <v>0350</v>
          </cell>
          <cell r="D612" t="str">
            <v>Забезпечення діяльності Національного антикорупційного бюро України</v>
          </cell>
          <cell r="E612">
            <v>1327590.6000000001</v>
          </cell>
          <cell r="F612">
            <v>1166799.1000000001</v>
          </cell>
          <cell r="G612">
            <v>870722</v>
          </cell>
          <cell r="H612">
            <v>7974.3</v>
          </cell>
          <cell r="I612">
            <v>160791.5</v>
          </cell>
          <cell r="J612">
            <v>262.39999999999998</v>
          </cell>
          <cell r="K612">
            <v>262.39999999999998</v>
          </cell>
          <cell r="L612">
            <v>0</v>
          </cell>
          <cell r="M612">
            <v>0</v>
          </cell>
          <cell r="N612">
            <v>0</v>
          </cell>
          <cell r="O612">
            <v>1327853</v>
          </cell>
        </row>
        <row r="613">
          <cell r="B613" t="str">
            <v>6330000</v>
          </cell>
          <cell r="C613" t="str">
            <v/>
          </cell>
          <cell r="D613" t="str">
            <v>Національне агентство з питань запобігання корупції</v>
          </cell>
          <cell r="E613">
            <v>1316462</v>
          </cell>
          <cell r="F613">
            <v>1277632.9000000001</v>
          </cell>
          <cell r="G613">
            <v>291262</v>
          </cell>
          <cell r="H613">
            <v>3608.1</v>
          </cell>
          <cell r="I613">
            <v>38829.1</v>
          </cell>
          <cell r="J613">
            <v>345.8</v>
          </cell>
          <cell r="K613">
            <v>345.8</v>
          </cell>
          <cell r="L613">
            <v>0</v>
          </cell>
          <cell r="M613">
            <v>345.8</v>
          </cell>
          <cell r="N613">
            <v>0</v>
          </cell>
          <cell r="O613">
            <v>1316807.8</v>
          </cell>
        </row>
        <row r="614">
          <cell r="B614" t="str">
            <v>6331000</v>
          </cell>
          <cell r="C614" t="str">
            <v/>
          </cell>
          <cell r="D614" t="str">
            <v>Апарат Національного агентства з питань запобігання корупції</v>
          </cell>
          <cell r="E614">
            <v>1316462</v>
          </cell>
          <cell r="F614">
            <v>1277632.9000000001</v>
          </cell>
          <cell r="G614">
            <v>291262</v>
          </cell>
          <cell r="H614">
            <v>3608.1</v>
          </cell>
          <cell r="I614">
            <v>38829.1</v>
          </cell>
          <cell r="J614">
            <v>345.8</v>
          </cell>
          <cell r="K614">
            <v>345.8</v>
          </cell>
          <cell r="L614">
            <v>0</v>
          </cell>
          <cell r="M614">
            <v>345.8</v>
          </cell>
          <cell r="N614">
            <v>0</v>
          </cell>
          <cell r="O614">
            <v>1316807.8</v>
          </cell>
        </row>
        <row r="615">
          <cell r="B615" t="str">
            <v>6331010</v>
          </cell>
          <cell r="C615" t="str">
            <v>0111</v>
          </cell>
          <cell r="D615" t="str">
            <v>Забезпечення діяльності Національного агентства з питань запобігання корупції</v>
          </cell>
          <cell r="E615">
            <v>430889.10000000003</v>
          </cell>
          <cell r="F615">
            <v>392060</v>
          </cell>
          <cell r="G615">
            <v>291262</v>
          </cell>
          <cell r="H615">
            <v>3608.1</v>
          </cell>
          <cell r="I615">
            <v>38829.1</v>
          </cell>
          <cell r="J615">
            <v>345.8</v>
          </cell>
          <cell r="K615">
            <v>345.8</v>
          </cell>
          <cell r="L615">
            <v>0</v>
          </cell>
          <cell r="M615">
            <v>345.8</v>
          </cell>
          <cell r="N615">
            <v>0</v>
          </cell>
          <cell r="O615">
            <v>431234.9</v>
          </cell>
        </row>
        <row r="616">
          <cell r="B616" t="str">
            <v>6331020</v>
          </cell>
          <cell r="C616" t="str">
            <v>0111</v>
          </cell>
          <cell r="D616" t="str">
            <v>Фінансування статутної діяльності політичних партій</v>
          </cell>
          <cell r="E616">
            <v>885572.9</v>
          </cell>
          <cell r="F616">
            <v>885572.9</v>
          </cell>
          <cell r="G616">
            <v>0</v>
          </cell>
          <cell r="H616">
            <v>0</v>
          </cell>
          <cell r="I616">
            <v>0</v>
          </cell>
          <cell r="J616">
            <v>0</v>
          </cell>
          <cell r="K616">
            <v>0</v>
          </cell>
          <cell r="L616">
            <v>0</v>
          </cell>
          <cell r="M616">
            <v>0</v>
          </cell>
          <cell r="N616">
            <v>0</v>
          </cell>
          <cell r="O616">
            <v>885572.9</v>
          </cell>
        </row>
        <row r="617">
          <cell r="B617" t="str">
            <v>6340000</v>
          </cell>
          <cell r="C617" t="str">
            <v/>
          </cell>
          <cell r="D617" t="str">
            <v>Національна комісія, що здійснює державне регулювання у сферах енергетики та комунальних послуг</v>
          </cell>
          <cell r="E617">
            <v>0</v>
          </cell>
          <cell r="F617">
            <v>0</v>
          </cell>
          <cell r="G617">
            <v>0</v>
          </cell>
          <cell r="H617">
            <v>0</v>
          </cell>
          <cell r="I617">
            <v>0</v>
          </cell>
          <cell r="J617">
            <v>793788.6</v>
          </cell>
          <cell r="K617">
            <v>765548.6</v>
          </cell>
          <cell r="L617">
            <v>601213.5</v>
          </cell>
          <cell r="M617">
            <v>3470.4</v>
          </cell>
          <cell r="N617">
            <v>28240</v>
          </cell>
          <cell r="O617">
            <v>793788.6</v>
          </cell>
        </row>
        <row r="618">
          <cell r="B618" t="str">
            <v>6341000</v>
          </cell>
          <cell r="C618" t="str">
            <v/>
          </cell>
          <cell r="D618" t="str">
            <v>Апарат Національної комісії, що здійснює державне регулювання у сферах енергетики та комунальних послуг</v>
          </cell>
          <cell r="E618">
            <v>0</v>
          </cell>
          <cell r="F618">
            <v>0</v>
          </cell>
          <cell r="G618">
            <v>0</v>
          </cell>
          <cell r="H618">
            <v>0</v>
          </cell>
          <cell r="I618">
            <v>0</v>
          </cell>
          <cell r="J618">
            <v>793788.6</v>
          </cell>
          <cell r="K618">
            <v>765548.6</v>
          </cell>
          <cell r="L618">
            <v>601213.5</v>
          </cell>
          <cell r="M618">
            <v>3470.4</v>
          </cell>
          <cell r="N618">
            <v>28240</v>
          </cell>
          <cell r="O618">
            <v>793788.6</v>
          </cell>
        </row>
        <row r="619">
          <cell r="B619" t="str">
            <v>6341010</v>
          </cell>
          <cell r="C619" t="str">
            <v>0490</v>
          </cell>
          <cell r="D619" t="str">
            <v>Керівництво та управління у сфері регулювання енергетики та комунальних послуг</v>
          </cell>
          <cell r="E619">
            <v>0</v>
          </cell>
          <cell r="F619">
            <v>0</v>
          </cell>
          <cell r="G619">
            <v>0</v>
          </cell>
          <cell r="H619">
            <v>0</v>
          </cell>
          <cell r="I619">
            <v>0</v>
          </cell>
          <cell r="J619">
            <v>793788.6</v>
          </cell>
          <cell r="K619">
            <v>765548.6</v>
          </cell>
          <cell r="L619">
            <v>601213.5</v>
          </cell>
          <cell r="M619">
            <v>3470.4</v>
          </cell>
          <cell r="N619">
            <v>28240</v>
          </cell>
          <cell r="O619">
            <v>793788.6</v>
          </cell>
        </row>
        <row r="620">
          <cell r="B620" t="str">
            <v>6380000</v>
          </cell>
          <cell r="C620" t="str">
            <v/>
          </cell>
          <cell r="D620" t="str">
            <v>Державне космічне агентство України</v>
          </cell>
          <cell r="E620">
            <v>1311393.5</v>
          </cell>
          <cell r="F620">
            <v>435715.7</v>
          </cell>
          <cell r="G620">
            <v>294506.8</v>
          </cell>
          <cell r="H620">
            <v>18490.7</v>
          </cell>
          <cell r="I620">
            <v>875677.8</v>
          </cell>
          <cell r="J620">
            <v>7665.1</v>
          </cell>
          <cell r="K620">
            <v>7545.2</v>
          </cell>
          <cell r="L620">
            <v>3686.6</v>
          </cell>
          <cell r="M620">
            <v>896.7</v>
          </cell>
          <cell r="N620">
            <v>119.9</v>
          </cell>
          <cell r="O620">
            <v>1319058.6000000001</v>
          </cell>
        </row>
        <row r="621">
          <cell r="B621" t="str">
            <v>6381000</v>
          </cell>
          <cell r="C621" t="str">
            <v/>
          </cell>
          <cell r="D621" t="str">
            <v>Апарат Державного космічного агентства України</v>
          </cell>
          <cell r="E621">
            <v>1311393.5</v>
          </cell>
          <cell r="F621">
            <v>435715.7</v>
          </cell>
          <cell r="G621">
            <v>294506.8</v>
          </cell>
          <cell r="H621">
            <v>18490.7</v>
          </cell>
          <cell r="I621">
            <v>875677.8</v>
          </cell>
          <cell r="J621">
            <v>7665.1</v>
          </cell>
          <cell r="K621">
            <v>7545.2</v>
          </cell>
          <cell r="L621">
            <v>3686.6</v>
          </cell>
          <cell r="M621">
            <v>896.7</v>
          </cell>
          <cell r="N621">
            <v>119.9</v>
          </cell>
          <cell r="O621">
            <v>1319058.6000000001</v>
          </cell>
        </row>
        <row r="622">
          <cell r="B622" t="str">
            <v>6381010</v>
          </cell>
          <cell r="C622" t="str">
            <v>0470</v>
          </cell>
          <cell r="D622" t="str">
            <v>Керівництво та управління у сфері космічної діяльності</v>
          </cell>
          <cell r="E622">
            <v>43050</v>
          </cell>
          <cell r="F622">
            <v>40087.5</v>
          </cell>
          <cell r="G622">
            <v>27785.5</v>
          </cell>
          <cell r="H622">
            <v>1749.1000000000001</v>
          </cell>
          <cell r="I622">
            <v>2962.5</v>
          </cell>
          <cell r="J622">
            <v>50</v>
          </cell>
          <cell r="K622">
            <v>50</v>
          </cell>
          <cell r="L622">
            <v>0</v>
          </cell>
          <cell r="M622">
            <v>0</v>
          </cell>
          <cell r="N622">
            <v>0</v>
          </cell>
          <cell r="O622">
            <v>43100</v>
          </cell>
        </row>
        <row r="623">
          <cell r="B623" t="str">
            <v>6381020</v>
          </cell>
          <cell r="C623" t="str">
            <v>0487</v>
          </cell>
          <cell r="D623" t="str">
            <v>Виконання робіт за державними цільовими програмами і державним замовленням у сфері космічної галузі, в тому числі загальнодержавної цільової науково-технічної космічної програми України</v>
          </cell>
          <cell r="E623">
            <v>195000</v>
          </cell>
          <cell r="F623">
            <v>0</v>
          </cell>
          <cell r="G623">
            <v>0</v>
          </cell>
          <cell r="H623">
            <v>0</v>
          </cell>
          <cell r="I623">
            <v>195000</v>
          </cell>
          <cell r="J623">
            <v>0</v>
          </cell>
          <cell r="K623">
            <v>0</v>
          </cell>
          <cell r="L623">
            <v>0</v>
          </cell>
          <cell r="M623">
            <v>0</v>
          </cell>
          <cell r="N623">
            <v>0</v>
          </cell>
          <cell r="O623">
            <v>195000</v>
          </cell>
        </row>
        <row r="624">
          <cell r="B624" t="str">
            <v>6381030</v>
          </cell>
          <cell r="C624" t="str">
            <v>0960</v>
          </cell>
          <cell r="D624" t="str">
            <v>Надання позашкільної освіти Національним центром аерокосмічної освіти молоді ім.О.М. Макарова</v>
          </cell>
          <cell r="E624">
            <v>11978.4</v>
          </cell>
          <cell r="F624">
            <v>11978.4</v>
          </cell>
          <cell r="G624">
            <v>8577.2999999999993</v>
          </cell>
          <cell r="H624">
            <v>1298.7</v>
          </cell>
          <cell r="I624">
            <v>0</v>
          </cell>
          <cell r="J624">
            <v>397.6</v>
          </cell>
          <cell r="K624">
            <v>397.6</v>
          </cell>
          <cell r="L624">
            <v>42.4</v>
          </cell>
          <cell r="M624">
            <v>63</v>
          </cell>
          <cell r="N624">
            <v>0</v>
          </cell>
          <cell r="O624">
            <v>12376</v>
          </cell>
        </row>
        <row r="625">
          <cell r="B625" t="str">
            <v>6381050</v>
          </cell>
          <cell r="C625" t="str">
            <v>0470</v>
          </cell>
          <cell r="D625" t="str">
            <v>Управління та випробування космічних засобів</v>
          </cell>
          <cell r="E625">
            <v>450949.8</v>
          </cell>
          <cell r="F625">
            <v>383649.8</v>
          </cell>
          <cell r="G625">
            <v>258144</v>
          </cell>
          <cell r="H625">
            <v>15442.9</v>
          </cell>
          <cell r="I625">
            <v>67300</v>
          </cell>
          <cell r="J625">
            <v>7217.5</v>
          </cell>
          <cell r="K625">
            <v>7097.6</v>
          </cell>
          <cell r="L625">
            <v>3644.2000000000003</v>
          </cell>
          <cell r="M625">
            <v>833.7</v>
          </cell>
          <cell r="N625">
            <v>119.9</v>
          </cell>
          <cell r="O625">
            <v>458167.3</v>
          </cell>
        </row>
        <row r="626">
          <cell r="B626" t="str">
            <v>6381120</v>
          </cell>
          <cell r="C626" t="str">
            <v>0512</v>
          </cell>
          <cell r="D626" t="str">
            <v>Утилізація твердого ракетного палива</v>
          </cell>
          <cell r="E626">
            <v>510415.3</v>
          </cell>
          <cell r="F626">
            <v>0</v>
          </cell>
          <cell r="G626">
            <v>0</v>
          </cell>
          <cell r="H626">
            <v>0</v>
          </cell>
          <cell r="I626">
            <v>510415.3</v>
          </cell>
          <cell r="J626">
            <v>0</v>
          </cell>
          <cell r="K626">
            <v>0</v>
          </cell>
          <cell r="L626">
            <v>0</v>
          </cell>
          <cell r="M626">
            <v>0</v>
          </cell>
          <cell r="N626">
            <v>0</v>
          </cell>
          <cell r="O626">
            <v>510415.3</v>
          </cell>
        </row>
        <row r="627">
          <cell r="B627" t="str">
            <v>6381250</v>
          </cell>
          <cell r="C627" t="str">
            <v>0512</v>
          </cell>
          <cell r="D627" t="str">
            <v>Утилізація компонентів рідкого ракетного палива (гептилу)</v>
          </cell>
          <cell r="E627">
            <v>100000</v>
          </cell>
          <cell r="F627">
            <v>0</v>
          </cell>
          <cell r="G627">
            <v>0</v>
          </cell>
          <cell r="H627">
            <v>0</v>
          </cell>
          <cell r="I627">
            <v>100000</v>
          </cell>
          <cell r="J627">
            <v>0</v>
          </cell>
          <cell r="K627">
            <v>0</v>
          </cell>
          <cell r="L627">
            <v>0</v>
          </cell>
          <cell r="M627">
            <v>0</v>
          </cell>
          <cell r="N627">
            <v>0</v>
          </cell>
          <cell r="O627">
            <v>100000</v>
          </cell>
        </row>
        <row r="628">
          <cell r="B628" t="str">
            <v>6420000</v>
          </cell>
          <cell r="C628" t="str">
            <v/>
          </cell>
          <cell r="D628" t="str">
            <v>Державне бюро розслідувань</v>
          </cell>
          <cell r="E628">
            <v>2680565.1</v>
          </cell>
          <cell r="F628">
            <v>2250565.1</v>
          </cell>
          <cell r="G628">
            <v>1757316.5</v>
          </cell>
          <cell r="H628">
            <v>16619.400000000001</v>
          </cell>
          <cell r="I628">
            <v>430000</v>
          </cell>
          <cell r="J628">
            <v>0</v>
          </cell>
          <cell r="K628">
            <v>0</v>
          </cell>
          <cell r="L628">
            <v>0</v>
          </cell>
          <cell r="M628">
            <v>0</v>
          </cell>
          <cell r="N628">
            <v>0</v>
          </cell>
          <cell r="O628">
            <v>2680565.1</v>
          </cell>
        </row>
        <row r="629">
          <cell r="B629" t="str">
            <v>6421000</v>
          </cell>
          <cell r="C629" t="str">
            <v/>
          </cell>
          <cell r="D629" t="str">
            <v>Державне бюро розслідувань</v>
          </cell>
          <cell r="E629">
            <v>2680565.1</v>
          </cell>
          <cell r="F629">
            <v>2250565.1</v>
          </cell>
          <cell r="G629">
            <v>1757316.5</v>
          </cell>
          <cell r="H629">
            <v>16619.400000000001</v>
          </cell>
          <cell r="I629">
            <v>430000</v>
          </cell>
          <cell r="J629">
            <v>0</v>
          </cell>
          <cell r="K629">
            <v>0</v>
          </cell>
          <cell r="L629">
            <v>0</v>
          </cell>
          <cell r="M629">
            <v>0</v>
          </cell>
          <cell r="N629">
            <v>0</v>
          </cell>
          <cell r="O629">
            <v>2680565.1</v>
          </cell>
        </row>
        <row r="630">
          <cell r="B630" t="str">
            <v>6421010</v>
          </cell>
          <cell r="C630" t="str">
            <v>0350</v>
          </cell>
          <cell r="D630" t="str">
            <v>Забезпечення діяльності Державного бюро розслідувань</v>
          </cell>
          <cell r="E630">
            <v>2680565.1</v>
          </cell>
          <cell r="F630">
            <v>2250565.1</v>
          </cell>
          <cell r="G630">
            <v>1757316.5</v>
          </cell>
          <cell r="H630">
            <v>16619.400000000001</v>
          </cell>
          <cell r="I630">
            <v>430000</v>
          </cell>
          <cell r="J630">
            <v>0</v>
          </cell>
          <cell r="K630">
            <v>0</v>
          </cell>
          <cell r="L630">
            <v>0</v>
          </cell>
          <cell r="M630">
            <v>0</v>
          </cell>
          <cell r="N630">
            <v>0</v>
          </cell>
          <cell r="O630">
            <v>2680565.1</v>
          </cell>
        </row>
        <row r="631">
          <cell r="B631" t="str">
            <v>6430000</v>
          </cell>
          <cell r="C631" t="str">
            <v/>
          </cell>
          <cell r="D631" t="str">
            <v>Національне агентство України з питань виявлення, розшуку та управління активами, одержаними від корупційних та інших злочинів</v>
          </cell>
          <cell r="E631">
            <v>232993.2</v>
          </cell>
          <cell r="F631">
            <v>232993.2</v>
          </cell>
          <cell r="G631">
            <v>149855.20000000001</v>
          </cell>
          <cell r="H631">
            <v>3355.7000000000003</v>
          </cell>
          <cell r="I631">
            <v>0</v>
          </cell>
          <cell r="J631">
            <v>0</v>
          </cell>
          <cell r="K631">
            <v>0</v>
          </cell>
          <cell r="L631">
            <v>0</v>
          </cell>
          <cell r="M631">
            <v>0</v>
          </cell>
          <cell r="N631">
            <v>0</v>
          </cell>
          <cell r="O631">
            <v>232993.2</v>
          </cell>
        </row>
        <row r="632">
          <cell r="B632" t="str">
            <v>6431000</v>
          </cell>
          <cell r="C632" t="str">
            <v/>
          </cell>
          <cell r="D632" t="str">
            <v>Апарат Національного агентства України з питань виявлення, розшуку та управління активами, одержаними від корупційних та інших злочинів</v>
          </cell>
          <cell r="E632">
            <v>232993.2</v>
          </cell>
          <cell r="F632">
            <v>232993.2</v>
          </cell>
          <cell r="G632">
            <v>149855.20000000001</v>
          </cell>
          <cell r="H632">
            <v>3355.7000000000003</v>
          </cell>
          <cell r="I632">
            <v>0</v>
          </cell>
          <cell r="J632">
            <v>0</v>
          </cell>
          <cell r="K632">
            <v>0</v>
          </cell>
          <cell r="L632">
            <v>0</v>
          </cell>
          <cell r="M632">
            <v>0</v>
          </cell>
          <cell r="N632">
            <v>0</v>
          </cell>
          <cell r="O632">
            <v>232993.2</v>
          </cell>
        </row>
        <row r="633">
          <cell r="B633" t="str">
            <v>6431010</v>
          </cell>
          <cell r="C633" t="str">
            <v>0111</v>
          </cell>
          <cell r="D633" t="str">
            <v>Керівництво та управління у сфері розшуку та управління активами, одержаними від корупційних та інших злочинів</v>
          </cell>
          <cell r="E633">
            <v>232993.2</v>
          </cell>
          <cell r="F633">
            <v>232993.2</v>
          </cell>
          <cell r="G633">
            <v>149855.20000000001</v>
          </cell>
          <cell r="H633">
            <v>3355.7000000000003</v>
          </cell>
          <cell r="I633">
            <v>0</v>
          </cell>
          <cell r="J633">
            <v>0</v>
          </cell>
          <cell r="K633">
            <v>0</v>
          </cell>
          <cell r="L633">
            <v>0</v>
          </cell>
          <cell r="M633">
            <v>0</v>
          </cell>
          <cell r="N633">
            <v>0</v>
          </cell>
          <cell r="O633">
            <v>232993.2</v>
          </cell>
        </row>
        <row r="634">
          <cell r="B634" t="str">
            <v>6440000</v>
          </cell>
          <cell r="C634" t="str">
            <v/>
          </cell>
          <cell r="D634" t="str">
            <v>Національна рада України з питань телебачення і радіомовлення</v>
          </cell>
          <cell r="E634">
            <v>196712</v>
          </cell>
          <cell r="F634">
            <v>195990</v>
          </cell>
          <cell r="G634">
            <v>142393.29999999999</v>
          </cell>
          <cell r="H634">
            <v>1426.2</v>
          </cell>
          <cell r="I634">
            <v>722</v>
          </cell>
          <cell r="J634">
            <v>0.2</v>
          </cell>
          <cell r="K634">
            <v>0.2</v>
          </cell>
          <cell r="L634">
            <v>0</v>
          </cell>
          <cell r="M634">
            <v>0</v>
          </cell>
          <cell r="N634">
            <v>0</v>
          </cell>
          <cell r="O634">
            <v>196712.2</v>
          </cell>
        </row>
        <row r="635">
          <cell r="B635" t="str">
            <v>6441000</v>
          </cell>
          <cell r="C635" t="str">
            <v/>
          </cell>
          <cell r="D635" t="str">
            <v>Апарат Національної ради України з питань телебачення і радіомовлення</v>
          </cell>
          <cell r="E635">
            <v>196712</v>
          </cell>
          <cell r="F635">
            <v>195990</v>
          </cell>
          <cell r="G635">
            <v>142393.29999999999</v>
          </cell>
          <cell r="H635">
            <v>1426.2</v>
          </cell>
          <cell r="I635">
            <v>722</v>
          </cell>
          <cell r="J635">
            <v>0.2</v>
          </cell>
          <cell r="K635">
            <v>0.2</v>
          </cell>
          <cell r="L635">
            <v>0</v>
          </cell>
          <cell r="M635">
            <v>0</v>
          </cell>
          <cell r="N635">
            <v>0</v>
          </cell>
          <cell r="O635">
            <v>196712.2</v>
          </cell>
        </row>
        <row r="636">
          <cell r="B636" t="str">
            <v>6441010</v>
          </cell>
          <cell r="C636" t="str">
            <v>0830</v>
          </cell>
          <cell r="D636" t="str">
            <v>Керівництво та управління здійсненням контролю у сфері телебачення і радіомовлення</v>
          </cell>
          <cell r="E636">
            <v>196712</v>
          </cell>
          <cell r="F636">
            <v>195990</v>
          </cell>
          <cell r="G636">
            <v>142393.29999999999</v>
          </cell>
          <cell r="H636">
            <v>1426.2</v>
          </cell>
          <cell r="I636">
            <v>722</v>
          </cell>
          <cell r="J636">
            <v>0.2</v>
          </cell>
          <cell r="K636">
            <v>0.2</v>
          </cell>
          <cell r="L636">
            <v>0</v>
          </cell>
          <cell r="M636">
            <v>0</v>
          </cell>
          <cell r="N636">
            <v>0</v>
          </cell>
          <cell r="O636">
            <v>196712.2</v>
          </cell>
        </row>
        <row r="637">
          <cell r="B637" t="str">
            <v>6490000</v>
          </cell>
          <cell r="C637" t="str">
            <v/>
          </cell>
          <cell r="D637" t="str">
            <v>Бюро економічної безпеки</v>
          </cell>
          <cell r="E637">
            <v>621604.5</v>
          </cell>
          <cell r="F637">
            <v>621604.5</v>
          </cell>
          <cell r="G637">
            <v>482106.8</v>
          </cell>
          <cell r="H637">
            <v>2836.2000000000003</v>
          </cell>
          <cell r="I637">
            <v>0</v>
          </cell>
          <cell r="J637">
            <v>0</v>
          </cell>
          <cell r="K637">
            <v>0</v>
          </cell>
          <cell r="L637">
            <v>0</v>
          </cell>
          <cell r="M637">
            <v>0</v>
          </cell>
          <cell r="N637">
            <v>0</v>
          </cell>
          <cell r="O637">
            <v>621604.5</v>
          </cell>
        </row>
        <row r="638">
          <cell r="B638" t="str">
            <v>6491000</v>
          </cell>
          <cell r="C638" t="str">
            <v/>
          </cell>
          <cell r="D638" t="str">
            <v>Апарат Бюро економічної безпеки</v>
          </cell>
          <cell r="E638">
            <v>621604.5</v>
          </cell>
          <cell r="F638">
            <v>621604.5</v>
          </cell>
          <cell r="G638">
            <v>482106.8</v>
          </cell>
          <cell r="H638">
            <v>2836.2000000000003</v>
          </cell>
          <cell r="I638">
            <v>0</v>
          </cell>
          <cell r="J638">
            <v>0</v>
          </cell>
          <cell r="K638">
            <v>0</v>
          </cell>
          <cell r="L638">
            <v>0</v>
          </cell>
          <cell r="M638">
            <v>0</v>
          </cell>
          <cell r="N638">
            <v>0</v>
          </cell>
          <cell r="O638">
            <v>621604.5</v>
          </cell>
        </row>
        <row r="639">
          <cell r="B639" t="str">
            <v>6491010</v>
          </cell>
          <cell r="C639" t="str">
            <v>0112</v>
          </cell>
          <cell r="D639" t="str">
            <v xml:space="preserve">Керівництво та управління у сфері економічної безпеки </v>
          </cell>
          <cell r="E639">
            <v>621604.5</v>
          </cell>
          <cell r="F639">
            <v>621604.5</v>
          </cell>
          <cell r="G639">
            <v>482106.8</v>
          </cell>
          <cell r="H639">
            <v>2836.2000000000003</v>
          </cell>
          <cell r="I639">
            <v>0</v>
          </cell>
          <cell r="J639">
            <v>0</v>
          </cell>
          <cell r="K639">
            <v>0</v>
          </cell>
          <cell r="L639">
            <v>0</v>
          </cell>
          <cell r="M639">
            <v>0</v>
          </cell>
          <cell r="N639">
            <v>0</v>
          </cell>
          <cell r="O639">
            <v>621604.5</v>
          </cell>
        </row>
        <row r="640">
          <cell r="B640" t="str">
            <v>6500000</v>
          </cell>
          <cell r="C640" t="str">
            <v/>
          </cell>
          <cell r="D640" t="str">
            <v>Рада національної безпеки і оборони України</v>
          </cell>
          <cell r="E640">
            <v>388132.5</v>
          </cell>
          <cell r="F640">
            <v>273694.5</v>
          </cell>
          <cell r="G640">
            <v>184768.5</v>
          </cell>
          <cell r="H640">
            <v>957.2</v>
          </cell>
          <cell r="I640">
            <v>114438</v>
          </cell>
          <cell r="J640">
            <v>0</v>
          </cell>
          <cell r="K640">
            <v>0</v>
          </cell>
          <cell r="L640">
            <v>0</v>
          </cell>
          <cell r="M640">
            <v>0</v>
          </cell>
          <cell r="N640">
            <v>0</v>
          </cell>
          <cell r="O640">
            <v>388132.5</v>
          </cell>
        </row>
        <row r="641">
          <cell r="B641" t="str">
            <v>6501000</v>
          </cell>
          <cell r="C641" t="str">
            <v/>
          </cell>
          <cell r="D641" t="str">
            <v>Апарат Ради національної безпеки і оборони України</v>
          </cell>
          <cell r="E641">
            <v>388132.5</v>
          </cell>
          <cell r="F641">
            <v>273694.5</v>
          </cell>
          <cell r="G641">
            <v>184768.5</v>
          </cell>
          <cell r="H641">
            <v>957.2</v>
          </cell>
          <cell r="I641">
            <v>114438</v>
          </cell>
          <cell r="J641">
            <v>0</v>
          </cell>
          <cell r="K641">
            <v>0</v>
          </cell>
          <cell r="L641">
            <v>0</v>
          </cell>
          <cell r="M641">
            <v>0</v>
          </cell>
          <cell r="N641">
            <v>0</v>
          </cell>
          <cell r="O641">
            <v>388132.5</v>
          </cell>
        </row>
        <row r="642">
          <cell r="B642" t="str">
            <v>6501010</v>
          </cell>
          <cell r="C642" t="str">
            <v>0350</v>
          </cell>
          <cell r="D642" t="str">
            <v>Інформаційно-аналітичне забезпечення координаційної діяльності у сфері національної безпеки і оборони</v>
          </cell>
          <cell r="E642">
            <v>335126.3</v>
          </cell>
          <cell r="F642">
            <v>223188.30000000002</v>
          </cell>
          <cell r="G642">
            <v>147140.5</v>
          </cell>
          <cell r="H642">
            <v>957.2</v>
          </cell>
          <cell r="I642">
            <v>111938</v>
          </cell>
          <cell r="J642">
            <v>0</v>
          </cell>
          <cell r="K642">
            <v>0</v>
          </cell>
          <cell r="L642">
            <v>0</v>
          </cell>
          <cell r="M642">
            <v>0</v>
          </cell>
          <cell r="N642">
            <v>0</v>
          </cell>
          <cell r="O642">
            <v>335126.3</v>
          </cell>
        </row>
        <row r="643">
          <cell r="B643" t="str">
            <v>6501070</v>
          </cell>
          <cell r="C643" t="str">
            <v>0350</v>
          </cell>
          <cell r="D643" t="str">
            <v>Інформаційно-аналітичне забезпечення діяльності у сфері інформаційної безпеки України</v>
          </cell>
          <cell r="E643">
            <v>53006.200000000004</v>
          </cell>
          <cell r="F643">
            <v>50506.200000000004</v>
          </cell>
          <cell r="G643">
            <v>37628</v>
          </cell>
          <cell r="H643">
            <v>0</v>
          </cell>
          <cell r="I643">
            <v>2500</v>
          </cell>
          <cell r="J643">
            <v>0</v>
          </cell>
          <cell r="K643">
            <v>0</v>
          </cell>
          <cell r="L643">
            <v>0</v>
          </cell>
          <cell r="M643">
            <v>0</v>
          </cell>
          <cell r="N643">
            <v>0</v>
          </cell>
          <cell r="O643">
            <v>53006.200000000004</v>
          </cell>
        </row>
        <row r="644">
          <cell r="B644" t="str">
            <v>6510000</v>
          </cell>
          <cell r="C644" t="str">
            <v/>
          </cell>
          <cell r="D644" t="str">
            <v>Рахункова палата</v>
          </cell>
          <cell r="E644">
            <v>526811</v>
          </cell>
          <cell r="F644">
            <v>461867.5</v>
          </cell>
          <cell r="G644">
            <v>310245.7</v>
          </cell>
          <cell r="H644">
            <v>10179.799999999999</v>
          </cell>
          <cell r="I644">
            <v>64943.5</v>
          </cell>
          <cell r="J644">
            <v>9.3000000000000007</v>
          </cell>
          <cell r="K644">
            <v>9.3000000000000007</v>
          </cell>
          <cell r="L644">
            <v>0</v>
          </cell>
          <cell r="M644">
            <v>0</v>
          </cell>
          <cell r="N644">
            <v>0</v>
          </cell>
          <cell r="O644">
            <v>526820.30000000005</v>
          </cell>
        </row>
        <row r="645">
          <cell r="B645" t="str">
            <v>6511000</v>
          </cell>
          <cell r="C645" t="str">
            <v/>
          </cell>
          <cell r="D645" t="str">
            <v>Апарат Рахункової палати</v>
          </cell>
          <cell r="E645">
            <v>526811</v>
          </cell>
          <cell r="F645">
            <v>461867.5</v>
          </cell>
          <cell r="G645">
            <v>310245.7</v>
          </cell>
          <cell r="H645">
            <v>10179.799999999999</v>
          </cell>
          <cell r="I645">
            <v>64943.5</v>
          </cell>
          <cell r="J645">
            <v>9.3000000000000007</v>
          </cell>
          <cell r="K645">
            <v>9.3000000000000007</v>
          </cell>
          <cell r="L645">
            <v>0</v>
          </cell>
          <cell r="M645">
            <v>0</v>
          </cell>
          <cell r="N645">
            <v>0</v>
          </cell>
          <cell r="O645">
            <v>526820.30000000005</v>
          </cell>
        </row>
        <row r="646">
          <cell r="B646" t="str">
            <v>6511010</v>
          </cell>
          <cell r="C646" t="str">
            <v>0112</v>
          </cell>
          <cell r="D646" t="str">
            <v>Керівництво та управління у сфері контролю за виконанням державного бюджету</v>
          </cell>
          <cell r="E646">
            <v>526811</v>
          </cell>
          <cell r="F646">
            <v>461867.5</v>
          </cell>
          <cell r="G646">
            <v>310245.7</v>
          </cell>
          <cell r="H646">
            <v>10179.799999999999</v>
          </cell>
          <cell r="I646">
            <v>64943.5</v>
          </cell>
          <cell r="J646">
            <v>9.3000000000000007</v>
          </cell>
          <cell r="K646">
            <v>9.3000000000000007</v>
          </cell>
          <cell r="L646">
            <v>0</v>
          </cell>
          <cell r="M646">
            <v>0</v>
          </cell>
          <cell r="N646">
            <v>0</v>
          </cell>
          <cell r="O646">
            <v>526820.30000000005</v>
          </cell>
        </row>
        <row r="647">
          <cell r="B647" t="str">
            <v>6520000</v>
          </cell>
          <cell r="C647" t="str">
            <v/>
          </cell>
          <cell r="D647" t="str">
            <v>Служба безпеки України</v>
          </cell>
          <cell r="E647">
            <v>21162964.100000001</v>
          </cell>
          <cell r="F647">
            <v>19368080.699999999</v>
          </cell>
          <cell r="G647">
            <v>15356528.9</v>
          </cell>
          <cell r="H647">
            <v>240617.7</v>
          </cell>
          <cell r="I647">
            <v>1794883.4000000001</v>
          </cell>
          <cell r="J647">
            <v>230736</v>
          </cell>
          <cell r="K647">
            <v>218735.9</v>
          </cell>
          <cell r="L647">
            <v>72463.7</v>
          </cell>
          <cell r="M647">
            <v>39647.800000000003</v>
          </cell>
          <cell r="N647">
            <v>12000.1</v>
          </cell>
          <cell r="O647">
            <v>21393700.100000001</v>
          </cell>
        </row>
        <row r="648">
          <cell r="B648" t="str">
            <v>6521000</v>
          </cell>
          <cell r="C648" t="str">
            <v/>
          </cell>
          <cell r="D648" t="str">
            <v>Центральне управління Служби безпеки України</v>
          </cell>
          <cell r="E648">
            <v>21142946.5</v>
          </cell>
          <cell r="F648">
            <v>19362694.5</v>
          </cell>
          <cell r="G648">
            <v>15356528.9</v>
          </cell>
          <cell r="H648">
            <v>240617.7</v>
          </cell>
          <cell r="I648">
            <v>1780252</v>
          </cell>
          <cell r="J648">
            <v>230736</v>
          </cell>
          <cell r="K648">
            <v>218735.9</v>
          </cell>
          <cell r="L648">
            <v>72463.7</v>
          </cell>
          <cell r="M648">
            <v>39647.800000000003</v>
          </cell>
          <cell r="N648">
            <v>12000.1</v>
          </cell>
          <cell r="O648">
            <v>21373682.5</v>
          </cell>
        </row>
        <row r="649">
          <cell r="B649" t="str">
            <v>6521010</v>
          </cell>
          <cell r="C649" t="str">
            <v>0350</v>
          </cell>
          <cell r="D649" t="str">
            <v>Забезпечення заходів у сфері безпеки держави та діяльності органів системи Служби безпеки України</v>
          </cell>
          <cell r="E649">
            <v>20703803.600000001</v>
          </cell>
          <cell r="F649">
            <v>19193145.100000001</v>
          </cell>
          <cell r="G649">
            <v>15356528.9</v>
          </cell>
          <cell r="H649">
            <v>194117.7</v>
          </cell>
          <cell r="I649">
            <v>1510658.5</v>
          </cell>
          <cell r="J649">
            <v>66337.899999999994</v>
          </cell>
          <cell r="K649">
            <v>62632</v>
          </cell>
          <cell r="L649">
            <v>14507.9</v>
          </cell>
          <cell r="M649">
            <v>18221.3</v>
          </cell>
          <cell r="N649">
            <v>3705.9</v>
          </cell>
          <cell r="O649">
            <v>20770141.5</v>
          </cell>
        </row>
        <row r="650">
          <cell r="B650" t="str">
            <v>6521050</v>
          </cell>
          <cell r="C650" t="str">
            <v>0380</v>
          </cell>
          <cell r="D650" t="str">
            <v>Медичне обслуговування і оздоровлення особового складу та утримання закладів дошкільної освіти Служби безпеки України</v>
          </cell>
          <cell r="E650">
            <v>192730</v>
          </cell>
          <cell r="F650">
            <v>78571.5</v>
          </cell>
          <cell r="G650"/>
          <cell r="H650">
            <v>25000</v>
          </cell>
          <cell r="I650">
            <v>114158.5</v>
          </cell>
          <cell r="J650">
            <v>146548.1</v>
          </cell>
          <cell r="K650">
            <v>139973.9</v>
          </cell>
          <cell r="L650">
            <v>52592.4</v>
          </cell>
          <cell r="M650">
            <v>19476.5</v>
          </cell>
          <cell r="N650">
            <v>6574.2</v>
          </cell>
          <cell r="O650">
            <v>339278.10000000003</v>
          </cell>
        </row>
        <row r="651">
          <cell r="B651" t="str">
            <v>6521070</v>
          </cell>
          <cell r="C651" t="str">
            <v>0942</v>
          </cell>
          <cell r="D651" t="str">
            <v>Підготовка та післядипломна освіта кадрів Служби безпеки України у закладах вищої освіти</v>
          </cell>
          <cell r="E651">
            <v>87500</v>
          </cell>
          <cell r="F651">
            <v>57000</v>
          </cell>
          <cell r="G651"/>
          <cell r="H651">
            <v>21500</v>
          </cell>
          <cell r="I651">
            <v>30500</v>
          </cell>
          <cell r="J651">
            <v>17500</v>
          </cell>
          <cell r="K651">
            <v>16130</v>
          </cell>
          <cell r="L651">
            <v>5363.4000000000005</v>
          </cell>
          <cell r="M651">
            <v>1950</v>
          </cell>
          <cell r="N651">
            <v>1370</v>
          </cell>
          <cell r="O651">
            <v>105000</v>
          </cell>
        </row>
        <row r="652">
          <cell r="B652" t="str">
            <v>6521100</v>
          </cell>
          <cell r="C652" t="str">
            <v>1060</v>
          </cell>
          <cell r="D652" t="str">
            <v>Будівництво (придбання) житла для військовослужбовців Служби безпеки України</v>
          </cell>
          <cell r="E652">
            <v>120000</v>
          </cell>
          <cell r="F652">
            <v>0</v>
          </cell>
          <cell r="G652">
            <v>0</v>
          </cell>
          <cell r="H652">
            <v>0</v>
          </cell>
          <cell r="I652">
            <v>120000</v>
          </cell>
          <cell r="J652">
            <v>350</v>
          </cell>
          <cell r="K652">
            <v>0</v>
          </cell>
          <cell r="L652">
            <v>0</v>
          </cell>
          <cell r="M652">
            <v>0</v>
          </cell>
          <cell r="N652">
            <v>350</v>
          </cell>
          <cell r="O652">
            <v>120350</v>
          </cell>
        </row>
        <row r="653">
          <cell r="B653" t="str">
            <v>6521200</v>
          </cell>
          <cell r="C653" t="str">
            <v>0350</v>
          </cell>
          <cell r="D653" t="str">
            <v>Забезпечення заходів спеціальними підрозділами по боротьбі з організованою злочинністю та корупцією Служби безпеки України</v>
          </cell>
          <cell r="E653">
            <v>38912.9</v>
          </cell>
          <cell r="F653">
            <v>33977.9</v>
          </cell>
          <cell r="G653">
            <v>0</v>
          </cell>
          <cell r="H653">
            <v>0</v>
          </cell>
          <cell r="I653">
            <v>4935</v>
          </cell>
          <cell r="J653">
            <v>0</v>
          </cell>
          <cell r="K653">
            <v>0</v>
          </cell>
          <cell r="L653">
            <v>0</v>
          </cell>
          <cell r="M653">
            <v>0</v>
          </cell>
          <cell r="N653">
            <v>0</v>
          </cell>
          <cell r="O653">
            <v>38912.9</v>
          </cell>
        </row>
        <row r="654">
          <cell r="B654" t="str">
            <v>6524000</v>
          </cell>
          <cell r="C654" t="str">
            <v/>
          </cell>
          <cell r="D654" t="str">
            <v xml:space="preserve">Антитерористичний центр при Службі безпеки України </v>
          </cell>
          <cell r="E654">
            <v>20017.599999999999</v>
          </cell>
          <cell r="F654">
            <v>5386.2</v>
          </cell>
          <cell r="G654">
            <v>0</v>
          </cell>
          <cell r="H654">
            <v>0</v>
          </cell>
          <cell r="I654">
            <v>14631.4</v>
          </cell>
          <cell r="J654">
            <v>0</v>
          </cell>
          <cell r="K654">
            <v>0</v>
          </cell>
          <cell r="L654">
            <v>0</v>
          </cell>
          <cell r="M654">
            <v>0</v>
          </cell>
          <cell r="N654">
            <v>0</v>
          </cell>
          <cell r="O654">
            <v>20017.599999999999</v>
          </cell>
        </row>
        <row r="655">
          <cell r="B655" t="str">
            <v>6524010</v>
          </cell>
          <cell r="C655" t="str">
            <v>0350</v>
          </cell>
          <cell r="D655" t="str">
            <v>Координація діяльності у запобіганні терористичним актам та боротьба з тероризмом на території України</v>
          </cell>
          <cell r="E655">
            <v>20017.599999999999</v>
          </cell>
          <cell r="F655">
            <v>5386.2</v>
          </cell>
          <cell r="G655">
            <v>0</v>
          </cell>
          <cell r="H655">
            <v>0</v>
          </cell>
          <cell r="I655">
            <v>14631.4</v>
          </cell>
          <cell r="J655">
            <v>0</v>
          </cell>
          <cell r="K655">
            <v>0</v>
          </cell>
          <cell r="L655">
            <v>0</v>
          </cell>
          <cell r="M655">
            <v>0</v>
          </cell>
          <cell r="N655">
            <v>0</v>
          </cell>
          <cell r="O655">
            <v>20017.599999999999</v>
          </cell>
        </row>
        <row r="656">
          <cell r="B656" t="str">
            <v>6540000</v>
          </cell>
          <cell r="C656" t="str">
            <v/>
          </cell>
          <cell r="D656" t="str">
            <v>Національна академія наук України</v>
          </cell>
          <cell r="E656">
            <v>6163181.1000000006</v>
          </cell>
          <cell r="F656">
            <v>341592.4</v>
          </cell>
          <cell r="G656">
            <v>217181.80000000002</v>
          </cell>
          <cell r="H656">
            <v>10672.5</v>
          </cell>
          <cell r="I656">
            <v>5821588.7000000002</v>
          </cell>
          <cell r="J656">
            <v>1153218.2</v>
          </cell>
          <cell r="K656">
            <v>7413.7</v>
          </cell>
          <cell r="L656">
            <v>1468.5</v>
          </cell>
          <cell r="M656">
            <v>1339</v>
          </cell>
          <cell r="N656">
            <v>1145804.5</v>
          </cell>
          <cell r="O656">
            <v>7316399.2999999998</v>
          </cell>
        </row>
        <row r="657">
          <cell r="B657" t="str">
            <v>6541000</v>
          </cell>
          <cell r="C657" t="str">
            <v/>
          </cell>
          <cell r="D657" t="str">
            <v>Національна академія наук України</v>
          </cell>
          <cell r="E657">
            <v>6163181.1000000006</v>
          </cell>
          <cell r="F657">
            <v>341592.4</v>
          </cell>
          <cell r="G657">
            <v>217181.80000000002</v>
          </cell>
          <cell r="H657">
            <v>10672.5</v>
          </cell>
          <cell r="I657">
            <v>5821588.7000000002</v>
          </cell>
          <cell r="J657">
            <v>1153218.2</v>
          </cell>
          <cell r="K657">
            <v>7413.7</v>
          </cell>
          <cell r="L657">
            <v>1468.5</v>
          </cell>
          <cell r="M657">
            <v>1339</v>
          </cell>
          <cell r="N657">
            <v>1145804.5</v>
          </cell>
          <cell r="O657">
            <v>7316399.2999999998</v>
          </cell>
        </row>
        <row r="658">
          <cell r="B658" t="str">
            <v>6541020</v>
          </cell>
          <cell r="C658" t="str">
            <v>0150</v>
          </cell>
          <cell r="D658" t="str">
            <v>Наукова і організаційна діяльність президії Національної академії наук України</v>
          </cell>
          <cell r="E658">
            <v>156933.6</v>
          </cell>
          <cell r="F658">
            <v>156933.6</v>
          </cell>
          <cell r="G658">
            <v>96149.3</v>
          </cell>
          <cell r="H658">
            <v>2116</v>
          </cell>
          <cell r="I658">
            <v>0</v>
          </cell>
          <cell r="J658">
            <v>1822.8</v>
          </cell>
          <cell r="K658">
            <v>1527.8</v>
          </cell>
          <cell r="L658">
            <v>0</v>
          </cell>
          <cell r="M658">
            <v>1234.2</v>
          </cell>
          <cell r="N658">
            <v>295</v>
          </cell>
          <cell r="O658">
            <v>158756.4</v>
          </cell>
        </row>
        <row r="659">
          <cell r="B659" t="str">
            <v>6541030</v>
          </cell>
          <cell r="C659" t="str">
            <v>0150</v>
          </cell>
          <cell r="D659" t="str">
            <v>Наукова і науково-технічна діяльність наукових установ Національної академії наук України</v>
          </cell>
          <cell r="E659">
            <v>5113280.4000000004</v>
          </cell>
          <cell r="F659">
            <v>0</v>
          </cell>
          <cell r="G659">
            <v>0</v>
          </cell>
          <cell r="H659">
            <v>0</v>
          </cell>
          <cell r="I659">
            <v>5113280.4000000004</v>
          </cell>
          <cell r="J659">
            <v>1144969.5</v>
          </cell>
          <cell r="K659">
            <v>0</v>
          </cell>
          <cell r="L659">
            <v>0</v>
          </cell>
          <cell r="M659">
            <v>0</v>
          </cell>
          <cell r="N659">
            <v>1144969.5</v>
          </cell>
          <cell r="O659">
            <v>6258249.9000000004</v>
          </cell>
        </row>
        <row r="660">
          <cell r="D660" t="str">
            <v>у тому числі для будівництва, ремонту, реконструкції та утримання об’єктів на території Національного дендрологічного парку «Софіївка»</v>
          </cell>
          <cell r="E660">
            <v>50000</v>
          </cell>
          <cell r="F660">
            <v>0</v>
          </cell>
          <cell r="G660">
            <v>0</v>
          </cell>
          <cell r="H660">
            <v>0</v>
          </cell>
          <cell r="I660">
            <v>50000</v>
          </cell>
          <cell r="J660">
            <v>0</v>
          </cell>
          <cell r="K660">
            <v>0</v>
          </cell>
          <cell r="L660">
            <v>0</v>
          </cell>
          <cell r="M660">
            <v>0</v>
          </cell>
          <cell r="N660">
            <v>0</v>
          </cell>
          <cell r="O660">
            <v>50000</v>
          </cell>
        </row>
        <row r="661">
          <cell r="B661" t="str">
            <v>6541080</v>
          </cell>
          <cell r="C661" t="str">
            <v>0942</v>
          </cell>
          <cell r="D661" t="str">
            <v xml:space="preserve">Підготовка кадрів з пріоритетних напрямів науки </v>
          </cell>
          <cell r="E661">
            <v>7129</v>
          </cell>
          <cell r="F661">
            <v>7129</v>
          </cell>
          <cell r="G661">
            <v>0</v>
          </cell>
          <cell r="H661">
            <v>0</v>
          </cell>
          <cell r="I661">
            <v>0</v>
          </cell>
          <cell r="J661">
            <v>130</v>
          </cell>
          <cell r="K661">
            <v>130</v>
          </cell>
          <cell r="L661">
            <v>0</v>
          </cell>
          <cell r="M661">
            <v>0</v>
          </cell>
          <cell r="N661">
            <v>0</v>
          </cell>
          <cell r="O661">
            <v>7259</v>
          </cell>
        </row>
        <row r="662">
          <cell r="B662" t="str">
            <v>6541100</v>
          </cell>
          <cell r="C662" t="str">
            <v>0731</v>
          </cell>
          <cell r="D662" t="str">
            <v>Медичне обслуговування працівників Національної академії наук України</v>
          </cell>
          <cell r="E662">
            <v>201645.80000000002</v>
          </cell>
          <cell r="F662">
            <v>160645.79999999999</v>
          </cell>
          <cell r="G662">
            <v>107280.90000000001</v>
          </cell>
          <cell r="H662">
            <v>8498.1</v>
          </cell>
          <cell r="I662">
            <v>41000</v>
          </cell>
          <cell r="J662">
            <v>5700</v>
          </cell>
          <cell r="K662">
            <v>5200</v>
          </cell>
          <cell r="L662">
            <v>1200</v>
          </cell>
          <cell r="M662">
            <v>0</v>
          </cell>
          <cell r="N662">
            <v>500</v>
          </cell>
          <cell r="O662">
            <v>207345.80000000002</v>
          </cell>
        </row>
        <row r="663">
          <cell r="B663" t="str">
            <v>6541200</v>
          </cell>
          <cell r="C663" t="str">
            <v>0950</v>
          </cell>
          <cell r="D663" t="str">
            <v>Підвищення кваліфікації з пріоритетних напрямів науки та підготовка до державної атестації наукових кадрів Національної академії наук України</v>
          </cell>
          <cell r="E663">
            <v>16884</v>
          </cell>
          <cell r="F663">
            <v>16884</v>
          </cell>
          <cell r="G663">
            <v>13751.6</v>
          </cell>
          <cell r="H663">
            <v>58.4</v>
          </cell>
          <cell r="I663">
            <v>0</v>
          </cell>
          <cell r="J663">
            <v>595.9</v>
          </cell>
          <cell r="K663">
            <v>555.9</v>
          </cell>
          <cell r="L663">
            <v>268.5</v>
          </cell>
          <cell r="M663">
            <v>104.8</v>
          </cell>
          <cell r="N663">
            <v>40</v>
          </cell>
          <cell r="O663">
            <v>17479.900000000001</v>
          </cell>
        </row>
        <row r="664">
          <cell r="B664" t="str">
            <v>6541230</v>
          </cell>
          <cell r="C664" t="str">
            <v>0150</v>
          </cell>
          <cell r="D664" t="str">
            <v>Підтримка розвитку пріоритетних напрямів наукових досліджень</v>
          </cell>
          <cell r="E664">
            <v>567308.30000000005</v>
          </cell>
          <cell r="F664">
            <v>0</v>
          </cell>
          <cell r="G664">
            <v>0</v>
          </cell>
          <cell r="H664">
            <v>0</v>
          </cell>
          <cell r="I664">
            <v>567308.30000000005</v>
          </cell>
          <cell r="J664">
            <v>0</v>
          </cell>
          <cell r="K664">
            <v>0</v>
          </cell>
          <cell r="L664">
            <v>0</v>
          </cell>
          <cell r="M664">
            <v>0</v>
          </cell>
          <cell r="N664">
            <v>0</v>
          </cell>
          <cell r="O664">
            <v>567308.30000000005</v>
          </cell>
        </row>
        <row r="665">
          <cell r="B665" t="str">
            <v>6541270</v>
          </cell>
          <cell r="C665" t="str">
            <v>1060</v>
          </cell>
          <cell r="D665" t="str">
            <v>Забезпечення житлом вчених Національної академії наук України</v>
          </cell>
          <cell r="E665">
            <v>100000</v>
          </cell>
          <cell r="F665">
            <v>0</v>
          </cell>
          <cell r="G665">
            <v>0</v>
          </cell>
          <cell r="H665">
            <v>0</v>
          </cell>
          <cell r="I665">
            <v>100000</v>
          </cell>
          <cell r="J665">
            <v>0</v>
          </cell>
          <cell r="K665">
            <v>0</v>
          </cell>
          <cell r="L665">
            <v>0</v>
          </cell>
          <cell r="M665">
            <v>0</v>
          </cell>
          <cell r="N665">
            <v>0</v>
          </cell>
          <cell r="O665">
            <v>100000</v>
          </cell>
        </row>
        <row r="666">
          <cell r="B666" t="str">
            <v>6550000</v>
          </cell>
          <cell r="C666" t="str">
            <v/>
          </cell>
          <cell r="D666" t="str">
            <v>Національна академія педагогічних наук України</v>
          </cell>
          <cell r="E666">
            <v>305081.3</v>
          </cell>
          <cell r="F666">
            <v>66835.100000000006</v>
          </cell>
          <cell r="G666">
            <v>45221</v>
          </cell>
          <cell r="H666">
            <v>2190</v>
          </cell>
          <cell r="I666">
            <v>238246.2</v>
          </cell>
          <cell r="J666">
            <v>42497.8</v>
          </cell>
          <cell r="K666">
            <v>27917.4</v>
          </cell>
          <cell r="L666">
            <v>19259.100000000002</v>
          </cell>
          <cell r="M666">
            <v>1860.7</v>
          </cell>
          <cell r="N666">
            <v>14580.4</v>
          </cell>
          <cell r="O666">
            <v>347579.10000000003</v>
          </cell>
        </row>
        <row r="667">
          <cell r="B667" t="str">
            <v>6551000</v>
          </cell>
          <cell r="C667" t="str">
            <v/>
          </cell>
          <cell r="D667" t="str">
            <v>Національна академія педагогічних наук України</v>
          </cell>
          <cell r="E667">
            <v>305081.3</v>
          </cell>
          <cell r="F667">
            <v>66835.100000000006</v>
          </cell>
          <cell r="G667">
            <v>45221</v>
          </cell>
          <cell r="H667">
            <v>2190</v>
          </cell>
          <cell r="I667">
            <v>238246.2</v>
          </cell>
          <cell r="J667">
            <v>42497.8</v>
          </cell>
          <cell r="K667">
            <v>27917.4</v>
          </cell>
          <cell r="L667">
            <v>19259.100000000002</v>
          </cell>
          <cell r="M667">
            <v>1860.7</v>
          </cell>
          <cell r="N667">
            <v>14580.4</v>
          </cell>
          <cell r="O667">
            <v>347579.10000000003</v>
          </cell>
        </row>
        <row r="668">
          <cell r="B668" t="str">
            <v>6551020</v>
          </cell>
          <cell r="C668" t="str">
            <v>0980</v>
          </cell>
          <cell r="D668" t="str">
            <v>Наукова і організаційна діяльність президії Національної академії педагогічних наук України</v>
          </cell>
          <cell r="E668">
            <v>28071.7</v>
          </cell>
          <cell r="F668">
            <v>28071.7</v>
          </cell>
          <cell r="G668">
            <v>15017.300000000001</v>
          </cell>
          <cell r="H668">
            <v>782.5</v>
          </cell>
          <cell r="I668">
            <v>0</v>
          </cell>
          <cell r="J668">
            <v>1641.6000000000001</v>
          </cell>
          <cell r="K668">
            <v>1641.6000000000001</v>
          </cell>
          <cell r="L668">
            <v>657.2</v>
          </cell>
          <cell r="M668">
            <v>177.20000000000002</v>
          </cell>
          <cell r="N668">
            <v>0</v>
          </cell>
          <cell r="O668">
            <v>29713.3</v>
          </cell>
        </row>
        <row r="669">
          <cell r="B669" t="str">
            <v>6551030</v>
          </cell>
          <cell r="C669" t="str">
            <v>0150</v>
          </cell>
          <cell r="D669" t="str">
            <v xml:space="preserve">Наукова і науково-технічна діяльність у сфері освіти, педагогіки і психології </v>
          </cell>
          <cell r="E669">
            <v>238246.2</v>
          </cell>
          <cell r="F669">
            <v>0</v>
          </cell>
          <cell r="G669">
            <v>0</v>
          </cell>
          <cell r="H669">
            <v>0</v>
          </cell>
          <cell r="I669">
            <v>238246.2</v>
          </cell>
          <cell r="J669">
            <v>14235.4</v>
          </cell>
          <cell r="K669">
            <v>0</v>
          </cell>
          <cell r="L669">
            <v>0</v>
          </cell>
          <cell r="M669">
            <v>0</v>
          </cell>
          <cell r="N669">
            <v>14235.4</v>
          </cell>
          <cell r="O669">
            <v>252481.6</v>
          </cell>
        </row>
        <row r="670">
          <cell r="B670" t="str">
            <v>6551060</v>
          </cell>
          <cell r="C670" t="str">
            <v>0950</v>
          </cell>
          <cell r="D670" t="str">
            <v>Підготовка кадрів та підвищення кваліфікації керівних кадрів і спеціалістів у сфері освіти закладами вищої освіти</v>
          </cell>
          <cell r="E670">
            <v>38763.4</v>
          </cell>
          <cell r="F670">
            <v>38763.4</v>
          </cell>
          <cell r="G670">
            <v>30203.7</v>
          </cell>
          <cell r="H670">
            <v>1407.5</v>
          </cell>
          <cell r="I670">
            <v>0</v>
          </cell>
          <cell r="J670">
            <v>26620.799999999999</v>
          </cell>
          <cell r="K670">
            <v>26275.8</v>
          </cell>
          <cell r="L670">
            <v>18601.900000000001</v>
          </cell>
          <cell r="M670">
            <v>1683.5</v>
          </cell>
          <cell r="N670">
            <v>345</v>
          </cell>
          <cell r="O670">
            <v>65384.200000000004</v>
          </cell>
        </row>
        <row r="671">
          <cell r="B671" t="str">
            <v>6560000</v>
          </cell>
          <cell r="C671" t="str">
            <v/>
          </cell>
          <cell r="D671" t="str">
            <v>Національна академія медичних наук України</v>
          </cell>
          <cell r="E671">
            <v>5078477.4000000004</v>
          </cell>
          <cell r="F671">
            <v>3752823.4</v>
          </cell>
          <cell r="G671">
            <v>1272572.6000000001</v>
          </cell>
          <cell r="H671">
            <v>142483.9</v>
          </cell>
          <cell r="I671">
            <v>1325654</v>
          </cell>
          <cell r="J671">
            <v>246442.1</v>
          </cell>
          <cell r="K671">
            <v>133575.70000000001</v>
          </cell>
          <cell r="L671">
            <v>9402.9</v>
          </cell>
          <cell r="M671">
            <v>13474.9</v>
          </cell>
          <cell r="N671">
            <v>112866.40000000001</v>
          </cell>
          <cell r="O671">
            <v>5324919.5</v>
          </cell>
        </row>
        <row r="672">
          <cell r="B672" t="str">
            <v>6561000</v>
          </cell>
          <cell r="C672" t="str">
            <v/>
          </cell>
          <cell r="D672" t="str">
            <v>Національна академія медичних наук України</v>
          </cell>
          <cell r="E672">
            <v>5078477.4000000004</v>
          </cell>
          <cell r="F672">
            <v>3752823.4</v>
          </cell>
          <cell r="G672">
            <v>1272572.6000000001</v>
          </cell>
          <cell r="H672">
            <v>142483.9</v>
          </cell>
          <cell r="I672">
            <v>1325654</v>
          </cell>
          <cell r="J672">
            <v>246442.1</v>
          </cell>
          <cell r="K672">
            <v>133575.70000000001</v>
          </cell>
          <cell r="L672">
            <v>9402.9</v>
          </cell>
          <cell r="M672">
            <v>13474.9</v>
          </cell>
          <cell r="N672">
            <v>112866.40000000001</v>
          </cell>
          <cell r="O672">
            <v>5324919.5</v>
          </cell>
        </row>
        <row r="673">
          <cell r="B673" t="str">
            <v>6561040</v>
          </cell>
          <cell r="C673" t="str">
            <v>0750</v>
          </cell>
          <cell r="D673" t="str">
            <v xml:space="preserve">Наукова і науково-технічна діяльність у сфері профілактики і лікування хвороб людини </v>
          </cell>
          <cell r="E673">
            <v>525654</v>
          </cell>
          <cell r="F673">
            <v>0</v>
          </cell>
          <cell r="G673">
            <v>0</v>
          </cell>
          <cell r="H673">
            <v>0</v>
          </cell>
          <cell r="I673">
            <v>525654</v>
          </cell>
          <cell r="J673">
            <v>109805.8</v>
          </cell>
          <cell r="K673">
            <v>0</v>
          </cell>
          <cell r="L673">
            <v>0</v>
          </cell>
          <cell r="M673">
            <v>0</v>
          </cell>
          <cell r="N673">
            <v>109805.8</v>
          </cell>
          <cell r="O673">
            <v>635459.80000000005</v>
          </cell>
        </row>
        <row r="674">
          <cell r="B674" t="str">
            <v>6561060</v>
          </cell>
          <cell r="C674" t="str">
            <v>0732</v>
          </cell>
          <cell r="D674" t="str">
            <v>Діагностика і лікування захворювань із впровадженням експериментальних та нових медичних технологій, спеціалізована консультативно-поліклінічна допомога, що надається науково-дослідними установами Національної академії медичних наук України</v>
          </cell>
          <cell r="E674">
            <v>1861511.9000000001</v>
          </cell>
          <cell r="F674">
            <v>1861511.9000000001</v>
          </cell>
          <cell r="G674">
            <v>1255744.2</v>
          </cell>
          <cell r="H674">
            <v>141968</v>
          </cell>
          <cell r="I674">
            <v>0</v>
          </cell>
          <cell r="J674">
            <v>54297.3</v>
          </cell>
          <cell r="K674">
            <v>52649.700000000004</v>
          </cell>
          <cell r="L674">
            <v>9402.9</v>
          </cell>
          <cell r="M674">
            <v>13474.9</v>
          </cell>
          <cell r="N674">
            <v>1647.6000000000001</v>
          </cell>
          <cell r="O674">
            <v>1915809.2</v>
          </cell>
        </row>
        <row r="675">
          <cell r="B675" t="str">
            <v>6561090</v>
          </cell>
          <cell r="C675" t="str">
            <v>0750</v>
          </cell>
          <cell r="D675" t="str">
            <v>Наукова і організаційна діяльність президії Національної академії медичних наук України</v>
          </cell>
          <cell r="E675">
            <v>27733.100000000002</v>
          </cell>
          <cell r="F675">
            <v>27733.100000000002</v>
          </cell>
          <cell r="G675">
            <v>16828.400000000001</v>
          </cell>
          <cell r="H675">
            <v>515.9</v>
          </cell>
          <cell r="I675">
            <v>0</v>
          </cell>
          <cell r="J675">
            <v>25</v>
          </cell>
          <cell r="K675">
            <v>25</v>
          </cell>
          <cell r="L675">
            <v>0</v>
          </cell>
          <cell r="M675">
            <v>0</v>
          </cell>
          <cell r="N675">
            <v>0</v>
          </cell>
          <cell r="O675">
            <v>27758.100000000002</v>
          </cell>
        </row>
        <row r="676">
          <cell r="B676" t="str">
            <v>6561160</v>
          </cell>
          <cell r="C676" t="str">
            <v>0732</v>
          </cell>
          <cell r="D676" t="str">
            <v>Впровадження та реалізація нового механізму фінансового забезпечення надання третинної (високоспеціалізованої) медичної допомоги у окремих науково-дослідних установах Національної академії медичних наук України</v>
          </cell>
          <cell r="E676">
            <v>2163578.4</v>
          </cell>
          <cell r="F676">
            <v>1863578.4000000001</v>
          </cell>
          <cell r="G676">
            <v>0</v>
          </cell>
          <cell r="H676">
            <v>0</v>
          </cell>
          <cell r="I676">
            <v>300000</v>
          </cell>
          <cell r="J676">
            <v>82314</v>
          </cell>
          <cell r="K676">
            <v>80901</v>
          </cell>
          <cell r="L676">
            <v>0</v>
          </cell>
          <cell r="M676">
            <v>0</v>
          </cell>
          <cell r="N676">
            <v>1413</v>
          </cell>
          <cell r="O676">
            <v>2245892.4</v>
          </cell>
        </row>
        <row r="677">
          <cell r="B677" t="str">
            <v>6561190</v>
          </cell>
          <cell r="C677" t="str">
            <v>0732</v>
          </cell>
          <cell r="D677" t="str">
            <v>Фонд розвитку закладів третинної (високоспеціалізованої) медичної допомоги</v>
          </cell>
          <cell r="E677">
            <v>500000</v>
          </cell>
          <cell r="F677">
            <v>0</v>
          </cell>
          <cell r="G677">
            <v>0</v>
          </cell>
          <cell r="H677">
            <v>0</v>
          </cell>
          <cell r="I677">
            <v>500000</v>
          </cell>
          <cell r="J677">
            <v>0</v>
          </cell>
          <cell r="K677">
            <v>0</v>
          </cell>
          <cell r="L677">
            <v>0</v>
          </cell>
          <cell r="M677">
            <v>0</v>
          </cell>
          <cell r="N677">
            <v>0</v>
          </cell>
          <cell r="O677">
            <v>500000</v>
          </cell>
        </row>
        <row r="678">
          <cell r="B678" t="str">
            <v>6570000</v>
          </cell>
          <cell r="C678" t="str">
            <v/>
          </cell>
          <cell r="D678" t="str">
            <v>Національна академія мистецтв України</v>
          </cell>
          <cell r="E678">
            <v>48123.200000000004</v>
          </cell>
          <cell r="F678">
            <v>22145.7</v>
          </cell>
          <cell r="G678">
            <v>13481.6</v>
          </cell>
          <cell r="H678">
            <v>409.2</v>
          </cell>
          <cell r="I678">
            <v>25977.5</v>
          </cell>
          <cell r="J678">
            <v>0</v>
          </cell>
          <cell r="K678">
            <v>0</v>
          </cell>
          <cell r="L678">
            <v>0</v>
          </cell>
          <cell r="M678">
            <v>0</v>
          </cell>
          <cell r="N678">
            <v>0</v>
          </cell>
          <cell r="O678">
            <v>48123.200000000004</v>
          </cell>
        </row>
        <row r="679">
          <cell r="B679" t="str">
            <v>6571000</v>
          </cell>
          <cell r="C679" t="str">
            <v/>
          </cell>
          <cell r="D679" t="str">
            <v>Національна академія мистецтв України</v>
          </cell>
          <cell r="E679">
            <v>48123.200000000004</v>
          </cell>
          <cell r="F679">
            <v>22145.7</v>
          </cell>
          <cell r="G679">
            <v>13481.6</v>
          </cell>
          <cell r="H679">
            <v>409.2</v>
          </cell>
          <cell r="I679">
            <v>25977.5</v>
          </cell>
          <cell r="J679">
            <v>0</v>
          </cell>
          <cell r="K679">
            <v>0</v>
          </cell>
          <cell r="L679">
            <v>0</v>
          </cell>
          <cell r="M679">
            <v>0</v>
          </cell>
          <cell r="N679">
            <v>0</v>
          </cell>
          <cell r="O679">
            <v>48123.200000000004</v>
          </cell>
        </row>
        <row r="680">
          <cell r="B680" t="str">
            <v>6571020</v>
          </cell>
          <cell r="C680" t="str">
            <v>0840</v>
          </cell>
          <cell r="D680" t="str">
            <v>Наукова і організаційна діяльність президії Національної академії мистецтв України</v>
          </cell>
          <cell r="E680">
            <v>22145.7</v>
          </cell>
          <cell r="F680">
            <v>22145.7</v>
          </cell>
          <cell r="G680">
            <v>13481.6</v>
          </cell>
          <cell r="H680">
            <v>409.2</v>
          </cell>
          <cell r="I680">
            <v>0</v>
          </cell>
          <cell r="J680">
            <v>0</v>
          </cell>
          <cell r="K680">
            <v>0</v>
          </cell>
          <cell r="L680">
            <v>0</v>
          </cell>
          <cell r="M680">
            <v>0</v>
          </cell>
          <cell r="N680">
            <v>0</v>
          </cell>
          <cell r="O680">
            <v>22145.7</v>
          </cell>
        </row>
        <row r="681">
          <cell r="B681" t="str">
            <v>6571030</v>
          </cell>
          <cell r="C681" t="str">
            <v>0150</v>
          </cell>
          <cell r="D681" t="str">
            <v>Наукова і науково-технічна діяльність у сфері мистецтвознавства</v>
          </cell>
          <cell r="E681">
            <v>25977.5</v>
          </cell>
          <cell r="F681">
            <v>0</v>
          </cell>
          <cell r="G681">
            <v>0</v>
          </cell>
          <cell r="H681">
            <v>0</v>
          </cell>
          <cell r="I681">
            <v>25977.5</v>
          </cell>
          <cell r="J681">
            <v>0</v>
          </cell>
          <cell r="K681">
            <v>0</v>
          </cell>
          <cell r="L681">
            <v>0</v>
          </cell>
          <cell r="M681">
            <v>0</v>
          </cell>
          <cell r="N681">
            <v>0</v>
          </cell>
          <cell r="O681">
            <v>25977.5</v>
          </cell>
        </row>
        <row r="682">
          <cell r="B682" t="str">
            <v>6580000</v>
          </cell>
          <cell r="C682" t="str">
            <v/>
          </cell>
          <cell r="D682" t="str">
            <v>Національна академія правових наук України</v>
          </cell>
          <cell r="E682">
            <v>107791</v>
          </cell>
          <cell r="F682">
            <v>20420.099999999999</v>
          </cell>
          <cell r="G682">
            <v>11023.300000000001</v>
          </cell>
          <cell r="H682">
            <v>463.3</v>
          </cell>
          <cell r="I682">
            <v>87370.900000000009</v>
          </cell>
          <cell r="J682">
            <v>9188.4</v>
          </cell>
          <cell r="K682">
            <v>781.80000000000007</v>
          </cell>
          <cell r="L682">
            <v>100</v>
          </cell>
          <cell r="M682">
            <v>116.3</v>
          </cell>
          <cell r="N682">
            <v>8406.6</v>
          </cell>
          <cell r="O682">
            <v>116979.40000000001</v>
          </cell>
        </row>
        <row r="683">
          <cell r="B683" t="str">
            <v>6581000</v>
          </cell>
          <cell r="C683" t="str">
            <v/>
          </cell>
          <cell r="D683" t="str">
            <v>Національна академія правових наук України</v>
          </cell>
          <cell r="E683">
            <v>107791</v>
          </cell>
          <cell r="F683">
            <v>20420.099999999999</v>
          </cell>
          <cell r="G683">
            <v>11023.300000000001</v>
          </cell>
          <cell r="H683">
            <v>463.3</v>
          </cell>
          <cell r="I683">
            <v>87370.900000000009</v>
          </cell>
          <cell r="J683">
            <v>9188.4</v>
          </cell>
          <cell r="K683">
            <v>781.80000000000007</v>
          </cell>
          <cell r="L683">
            <v>100</v>
          </cell>
          <cell r="M683">
            <v>116.3</v>
          </cell>
          <cell r="N683">
            <v>8406.6</v>
          </cell>
          <cell r="O683">
            <v>116979.40000000001</v>
          </cell>
        </row>
        <row r="684">
          <cell r="B684" t="str">
            <v>6581020</v>
          </cell>
          <cell r="C684" t="str">
            <v>0370</v>
          </cell>
          <cell r="D684" t="str">
            <v>Наукова і організаційна діяльність президії Національної академії правових наук України</v>
          </cell>
          <cell r="E684">
            <v>20520.099999999999</v>
          </cell>
          <cell r="F684">
            <v>20420.099999999999</v>
          </cell>
          <cell r="G684">
            <v>11023.300000000001</v>
          </cell>
          <cell r="H684">
            <v>463.3</v>
          </cell>
          <cell r="I684">
            <v>100</v>
          </cell>
          <cell r="J684">
            <v>834.9</v>
          </cell>
          <cell r="K684">
            <v>781.80000000000007</v>
          </cell>
          <cell r="L684">
            <v>100</v>
          </cell>
          <cell r="M684">
            <v>116.3</v>
          </cell>
          <cell r="N684">
            <v>53.1</v>
          </cell>
          <cell r="O684">
            <v>21355</v>
          </cell>
        </row>
        <row r="685">
          <cell r="B685" t="str">
            <v>6581040</v>
          </cell>
          <cell r="C685" t="str">
            <v>0370</v>
          </cell>
          <cell r="D685" t="str">
            <v xml:space="preserve">Наукова і науково-технічна діяльність у сфері законодавства і права </v>
          </cell>
          <cell r="E685">
            <v>81511.5</v>
          </cell>
          <cell r="F685">
            <v>0</v>
          </cell>
          <cell r="G685">
            <v>0</v>
          </cell>
          <cell r="H685">
            <v>0</v>
          </cell>
          <cell r="I685">
            <v>81511.5</v>
          </cell>
          <cell r="J685">
            <v>8353.5</v>
          </cell>
          <cell r="K685">
            <v>0</v>
          </cell>
          <cell r="L685">
            <v>0</v>
          </cell>
          <cell r="M685">
            <v>0</v>
          </cell>
          <cell r="N685">
            <v>8353.5</v>
          </cell>
          <cell r="O685">
            <v>89865</v>
          </cell>
        </row>
        <row r="686">
          <cell r="B686" t="str">
            <v>6581080</v>
          </cell>
          <cell r="C686" t="str">
            <v>0370</v>
          </cell>
          <cell r="D686" t="str">
            <v>Науково-експертне забезпечення нормативно-правової діяльності органів державної влади</v>
          </cell>
          <cell r="E686">
            <v>5759.4000000000005</v>
          </cell>
          <cell r="F686">
            <v>0</v>
          </cell>
          <cell r="G686">
            <v>0</v>
          </cell>
          <cell r="H686">
            <v>0</v>
          </cell>
          <cell r="I686">
            <v>5759.4000000000005</v>
          </cell>
          <cell r="J686">
            <v>0</v>
          </cell>
          <cell r="K686">
            <v>0</v>
          </cell>
          <cell r="L686">
            <v>0</v>
          </cell>
          <cell r="M686">
            <v>0</v>
          </cell>
          <cell r="N686">
            <v>0</v>
          </cell>
          <cell r="O686">
            <v>5759.4000000000005</v>
          </cell>
        </row>
        <row r="687">
          <cell r="B687" t="str">
            <v>6590000</v>
          </cell>
          <cell r="C687" t="str">
            <v/>
          </cell>
          <cell r="D687" t="str">
            <v>Національна академія аграрних наук України</v>
          </cell>
          <cell r="E687">
            <v>740291</v>
          </cell>
          <cell r="F687">
            <v>89407.7</v>
          </cell>
          <cell r="G687">
            <v>53684.200000000004</v>
          </cell>
          <cell r="H687">
            <v>4820.9000000000005</v>
          </cell>
          <cell r="I687">
            <v>650883.30000000005</v>
          </cell>
          <cell r="J687">
            <v>1009645.7000000001</v>
          </cell>
          <cell r="K687">
            <v>6214</v>
          </cell>
          <cell r="L687">
            <v>1300</v>
          </cell>
          <cell r="M687">
            <v>657</v>
          </cell>
          <cell r="N687">
            <v>1003431.7000000001</v>
          </cell>
          <cell r="O687">
            <v>1749936.7</v>
          </cell>
        </row>
        <row r="688">
          <cell r="B688" t="str">
            <v>6591000</v>
          </cell>
          <cell r="C688" t="str">
            <v/>
          </cell>
          <cell r="D688" t="str">
            <v>Національна академія аграрних наук України</v>
          </cell>
          <cell r="E688">
            <v>740291</v>
          </cell>
          <cell r="F688">
            <v>89407.7</v>
          </cell>
          <cell r="G688">
            <v>53684.200000000004</v>
          </cell>
          <cell r="H688">
            <v>4820.9000000000005</v>
          </cell>
          <cell r="I688">
            <v>650883.30000000005</v>
          </cell>
          <cell r="J688">
            <v>1009645.7000000001</v>
          </cell>
          <cell r="K688">
            <v>6214</v>
          </cell>
          <cell r="L688">
            <v>1300</v>
          </cell>
          <cell r="M688">
            <v>657</v>
          </cell>
          <cell r="N688">
            <v>1003431.7000000001</v>
          </cell>
          <cell r="O688">
            <v>1749936.7</v>
          </cell>
        </row>
        <row r="689">
          <cell r="B689" t="str">
            <v>6591020</v>
          </cell>
          <cell r="C689" t="str">
            <v>0482</v>
          </cell>
          <cell r="D689" t="str">
            <v>Наукова і організаційна діяльність президії Національної академії аграрних наук України</v>
          </cell>
          <cell r="E689">
            <v>50176.5</v>
          </cell>
          <cell r="F689">
            <v>49969.8</v>
          </cell>
          <cell r="G689">
            <v>29238.5</v>
          </cell>
          <cell r="H689">
            <v>1749.7</v>
          </cell>
          <cell r="I689">
            <v>206.70000000000002</v>
          </cell>
          <cell r="J689">
            <v>660</v>
          </cell>
          <cell r="K689">
            <v>614</v>
          </cell>
          <cell r="L689">
            <v>0</v>
          </cell>
          <cell r="M689">
            <v>409</v>
          </cell>
          <cell r="N689">
            <v>46</v>
          </cell>
          <cell r="O689">
            <v>50836.5</v>
          </cell>
        </row>
        <row r="690">
          <cell r="B690" t="str">
            <v>6591060</v>
          </cell>
          <cell r="C690" t="str">
            <v>0482</v>
          </cell>
          <cell r="D690" t="str">
            <v xml:space="preserve">Наукова і науково-технічна діяльність у сфері агропромислового комплексу </v>
          </cell>
          <cell r="E690">
            <v>642166.6</v>
          </cell>
          <cell r="F690">
            <v>0</v>
          </cell>
          <cell r="G690">
            <v>0</v>
          </cell>
          <cell r="H690">
            <v>0</v>
          </cell>
          <cell r="I690">
            <v>642166.6</v>
          </cell>
          <cell r="J690">
            <v>1003285.7000000001</v>
          </cell>
          <cell r="K690">
            <v>0</v>
          </cell>
          <cell r="L690">
            <v>0</v>
          </cell>
          <cell r="M690">
            <v>0</v>
          </cell>
          <cell r="N690">
            <v>1003285.7000000001</v>
          </cell>
          <cell r="O690">
            <v>1645452.3</v>
          </cell>
        </row>
        <row r="691">
          <cell r="B691" t="str">
            <v>6591100</v>
          </cell>
          <cell r="C691" t="str">
            <v>0520</v>
          </cell>
          <cell r="D691" t="str">
            <v>Збереження природно-заповідного фонду в біосферному заповіднику "Асканія-Нова"</v>
          </cell>
          <cell r="E691">
            <v>47947.9</v>
          </cell>
          <cell r="F691">
            <v>39437.9</v>
          </cell>
          <cell r="G691">
            <v>24445.7</v>
          </cell>
          <cell r="H691">
            <v>3071.2000000000003</v>
          </cell>
          <cell r="I691">
            <v>8510</v>
          </cell>
          <cell r="J691">
            <v>5700</v>
          </cell>
          <cell r="K691">
            <v>5600</v>
          </cell>
          <cell r="L691">
            <v>1300</v>
          </cell>
          <cell r="M691">
            <v>248</v>
          </cell>
          <cell r="N691">
            <v>100</v>
          </cell>
          <cell r="O691">
            <v>53647.9</v>
          </cell>
        </row>
        <row r="692">
          <cell r="B692" t="str">
            <v>6600000</v>
          </cell>
          <cell r="C692" t="str">
            <v/>
          </cell>
          <cell r="D692" t="str">
            <v>Управління державної охорони України</v>
          </cell>
          <cell r="E692">
            <v>2340715.5</v>
          </cell>
          <cell r="F692">
            <v>2077344.3</v>
          </cell>
          <cell r="G692">
            <v>1573317.7</v>
          </cell>
          <cell r="H692">
            <v>13531.6</v>
          </cell>
          <cell r="I692">
            <v>263371.2</v>
          </cell>
          <cell r="J692">
            <v>3770.5</v>
          </cell>
          <cell r="K692">
            <v>1387.6000000000001</v>
          </cell>
          <cell r="L692">
            <v>578.70000000000005</v>
          </cell>
          <cell r="M692">
            <v>0</v>
          </cell>
          <cell r="N692">
            <v>2382.9</v>
          </cell>
          <cell r="O692">
            <v>2344486</v>
          </cell>
        </row>
        <row r="693">
          <cell r="B693" t="str">
            <v>6601000</v>
          </cell>
          <cell r="C693" t="str">
            <v/>
          </cell>
          <cell r="D693" t="str">
            <v>Управління державної охорони України</v>
          </cell>
          <cell r="E693">
            <v>2340715.5</v>
          </cell>
          <cell r="F693">
            <v>2077344.3</v>
          </cell>
          <cell r="G693">
            <v>1573317.7</v>
          </cell>
          <cell r="H693">
            <v>13531.6</v>
          </cell>
          <cell r="I693">
            <v>263371.2</v>
          </cell>
          <cell r="J693">
            <v>3770.5</v>
          </cell>
          <cell r="K693">
            <v>1387.6000000000001</v>
          </cell>
          <cell r="L693">
            <v>578.70000000000005</v>
          </cell>
          <cell r="M693">
            <v>0</v>
          </cell>
          <cell r="N693">
            <v>2382.9</v>
          </cell>
          <cell r="O693">
            <v>2344486</v>
          </cell>
        </row>
        <row r="694">
          <cell r="B694" t="str">
            <v>6601020</v>
          </cell>
          <cell r="C694" t="str">
            <v>0350</v>
          </cell>
          <cell r="D694" t="str">
            <v>Державна охорона органів державної влади та посадових осіб</v>
          </cell>
          <cell r="E694">
            <v>2260715.5</v>
          </cell>
          <cell r="F694">
            <v>2077344.3</v>
          </cell>
          <cell r="G694">
            <v>1573317.7</v>
          </cell>
          <cell r="H694">
            <v>13531.6</v>
          </cell>
          <cell r="I694">
            <v>183371.2</v>
          </cell>
          <cell r="J694">
            <v>3770.5</v>
          </cell>
          <cell r="K694">
            <v>1387.6000000000001</v>
          </cell>
          <cell r="L694">
            <v>578.70000000000005</v>
          </cell>
          <cell r="M694">
            <v>0</v>
          </cell>
          <cell r="N694">
            <v>2382.9</v>
          </cell>
          <cell r="O694">
            <v>2264486</v>
          </cell>
        </row>
        <row r="695">
          <cell r="B695" t="str">
            <v>6601030</v>
          </cell>
          <cell r="C695" t="str">
            <v>1060</v>
          </cell>
          <cell r="D695" t="str">
            <v>Будівництво (придбання) житла для військовослужбовців Управління державної охорони України</v>
          </cell>
          <cell r="E695">
            <v>80000</v>
          </cell>
          <cell r="F695">
            <v>0</v>
          </cell>
          <cell r="G695">
            <v>0</v>
          </cell>
          <cell r="H695">
            <v>0</v>
          </cell>
          <cell r="I695">
            <v>80000</v>
          </cell>
          <cell r="J695">
            <v>0</v>
          </cell>
          <cell r="K695">
            <v>0</v>
          </cell>
          <cell r="L695">
            <v>0</v>
          </cell>
          <cell r="M695">
            <v>0</v>
          </cell>
          <cell r="N695">
            <v>0</v>
          </cell>
          <cell r="O695">
            <v>80000</v>
          </cell>
        </row>
        <row r="696">
          <cell r="B696" t="str">
            <v>6610000</v>
          </cell>
          <cell r="C696" t="str">
            <v/>
          </cell>
          <cell r="D696" t="str">
            <v>Фонд державного майна України</v>
          </cell>
          <cell r="E696">
            <v>735854.4</v>
          </cell>
          <cell r="F696">
            <v>721235</v>
          </cell>
          <cell r="G696">
            <v>420204.2</v>
          </cell>
          <cell r="H696">
            <v>16872.900000000001</v>
          </cell>
          <cell r="I696">
            <v>14619.4</v>
          </cell>
          <cell r="J696">
            <v>1141.4000000000001</v>
          </cell>
          <cell r="K696">
            <v>1141.4000000000001</v>
          </cell>
          <cell r="L696">
            <v>0</v>
          </cell>
          <cell r="M696">
            <v>0</v>
          </cell>
          <cell r="N696">
            <v>0</v>
          </cell>
          <cell r="O696">
            <v>736995.8</v>
          </cell>
        </row>
        <row r="697">
          <cell r="B697" t="str">
            <v>6611000</v>
          </cell>
          <cell r="C697" t="str">
            <v/>
          </cell>
          <cell r="D697" t="str">
            <v>Апарат Фонду державного майна України</v>
          </cell>
          <cell r="E697">
            <v>735854.4</v>
          </cell>
          <cell r="F697">
            <v>721235</v>
          </cell>
          <cell r="G697">
            <v>420204.2</v>
          </cell>
          <cell r="H697">
            <v>16872.900000000001</v>
          </cell>
          <cell r="I697">
            <v>14619.4</v>
          </cell>
          <cell r="J697">
            <v>1141.4000000000001</v>
          </cell>
          <cell r="K697">
            <v>1141.4000000000001</v>
          </cell>
          <cell r="L697">
            <v>0</v>
          </cell>
          <cell r="M697">
            <v>0</v>
          </cell>
          <cell r="N697">
            <v>0</v>
          </cell>
          <cell r="O697">
            <v>736995.8</v>
          </cell>
        </row>
        <row r="698">
          <cell r="B698" t="str">
            <v>6611010</v>
          </cell>
          <cell r="C698" t="str">
            <v>0411</v>
          </cell>
          <cell r="D698" t="str">
            <v>Керівництво та управління у сфері державного майна</v>
          </cell>
          <cell r="E698">
            <v>586040.19999999995</v>
          </cell>
          <cell r="F698">
            <v>571420.80000000005</v>
          </cell>
          <cell r="G698">
            <v>420204.2</v>
          </cell>
          <cell r="H698">
            <v>16872.900000000001</v>
          </cell>
          <cell r="I698">
            <v>14619.4</v>
          </cell>
          <cell r="J698">
            <v>1141.4000000000001</v>
          </cell>
          <cell r="K698">
            <v>1141.4000000000001</v>
          </cell>
          <cell r="L698">
            <v>0</v>
          </cell>
          <cell r="M698">
            <v>0</v>
          </cell>
          <cell r="N698">
            <v>0</v>
          </cell>
          <cell r="O698">
            <v>587181.6</v>
          </cell>
        </row>
        <row r="699">
          <cell r="B699" t="str">
            <v>6611020</v>
          </cell>
          <cell r="C699" t="str">
            <v>0411</v>
          </cell>
          <cell r="D699" t="str">
            <v>Заходи, пов'язані з проведенням приватизації державного майна</v>
          </cell>
          <cell r="E699">
            <v>149814.20000000001</v>
          </cell>
          <cell r="F699">
            <v>149814.20000000001</v>
          </cell>
          <cell r="G699">
            <v>0</v>
          </cell>
          <cell r="H699">
            <v>0</v>
          </cell>
          <cell r="I699">
            <v>0</v>
          </cell>
          <cell r="J699">
            <v>0</v>
          </cell>
          <cell r="K699">
            <v>0</v>
          </cell>
          <cell r="L699">
            <v>0</v>
          </cell>
          <cell r="M699">
            <v>0</v>
          </cell>
          <cell r="N699">
            <v>0</v>
          </cell>
          <cell r="O699">
            <v>149814.20000000001</v>
          </cell>
        </row>
        <row r="700">
          <cell r="B700" t="str">
            <v>6620000</v>
          </cell>
          <cell r="C700" t="str">
            <v/>
          </cell>
          <cell r="D700" t="str">
            <v>Служба зовнішньої розвідки України</v>
          </cell>
          <cell r="E700">
            <v>5236739.7</v>
          </cell>
          <cell r="F700">
            <v>4045678.6</v>
          </cell>
          <cell r="G700">
            <v>3063881.2</v>
          </cell>
          <cell r="H700">
            <v>40466</v>
          </cell>
          <cell r="I700">
            <v>1191061.1000000001</v>
          </cell>
          <cell r="J700">
            <v>12300</v>
          </cell>
          <cell r="K700">
            <v>11700</v>
          </cell>
          <cell r="L700">
            <v>0</v>
          </cell>
          <cell r="M700">
            <v>0</v>
          </cell>
          <cell r="N700">
            <v>600</v>
          </cell>
          <cell r="O700">
            <v>5249039.7</v>
          </cell>
        </row>
        <row r="701">
          <cell r="B701" t="str">
            <v>6621000</v>
          </cell>
          <cell r="C701" t="str">
            <v/>
          </cell>
          <cell r="D701" t="str">
            <v>Служба зовнішньої розвідки України</v>
          </cell>
          <cell r="E701">
            <v>5236739.7</v>
          </cell>
          <cell r="F701">
            <v>4045678.6</v>
          </cell>
          <cell r="G701">
            <v>3063881.2</v>
          </cell>
          <cell r="H701">
            <v>40466</v>
          </cell>
          <cell r="I701">
            <v>1191061.1000000001</v>
          </cell>
          <cell r="J701">
            <v>12300</v>
          </cell>
          <cell r="K701">
            <v>11700</v>
          </cell>
          <cell r="L701">
            <v>0</v>
          </cell>
          <cell r="M701">
            <v>0</v>
          </cell>
          <cell r="N701">
            <v>600</v>
          </cell>
          <cell r="O701">
            <v>5249039.7</v>
          </cell>
        </row>
        <row r="702">
          <cell r="B702" t="str">
            <v>6621010</v>
          </cell>
          <cell r="C702" t="str">
            <v>0350</v>
          </cell>
          <cell r="D702" t="str">
            <v xml:space="preserve">Забезпечення розвідувальної діяльності у сфері безпеки держави, спеціального захисту державних представництв за кордоном та діяльності підрозділів системи Служби зовнішньої розвідки України  </v>
          </cell>
          <cell r="E702">
            <v>5111739.7</v>
          </cell>
          <cell r="F702">
            <v>4045678.6</v>
          </cell>
          <cell r="G702">
            <v>3063881.2</v>
          </cell>
          <cell r="H702">
            <v>40466</v>
          </cell>
          <cell r="I702">
            <v>1066061.1000000001</v>
          </cell>
          <cell r="J702">
            <v>12300</v>
          </cell>
          <cell r="K702">
            <v>11700</v>
          </cell>
          <cell r="L702">
            <v>0</v>
          </cell>
          <cell r="M702">
            <v>0</v>
          </cell>
          <cell r="N702">
            <v>600</v>
          </cell>
          <cell r="O702">
            <v>5124039.7</v>
          </cell>
        </row>
        <row r="703">
          <cell r="B703" t="str">
            <v>6621030</v>
          </cell>
          <cell r="C703" t="str">
            <v>1060</v>
          </cell>
          <cell r="D703" t="str">
            <v xml:space="preserve">Будівництво (придбання) житла для співробітників Служби зовнішньої розвідки України </v>
          </cell>
          <cell r="E703">
            <v>125000</v>
          </cell>
          <cell r="F703">
            <v>0</v>
          </cell>
          <cell r="G703">
            <v>0</v>
          </cell>
          <cell r="H703">
            <v>0</v>
          </cell>
          <cell r="I703">
            <v>125000</v>
          </cell>
          <cell r="J703">
            <v>0</v>
          </cell>
          <cell r="K703">
            <v>0</v>
          </cell>
          <cell r="L703">
            <v>0</v>
          </cell>
          <cell r="M703">
            <v>0</v>
          </cell>
          <cell r="N703">
            <v>0</v>
          </cell>
          <cell r="O703">
            <v>125000</v>
          </cell>
        </row>
        <row r="704">
          <cell r="B704" t="str">
            <v>6640000</v>
          </cell>
          <cell r="C704" t="str">
            <v/>
          </cell>
          <cell r="D704" t="str">
            <v>Адміністрація Державної служби спеціального зв'язку та захисту інформації України</v>
          </cell>
          <cell r="E704">
            <v>5025104.2</v>
          </cell>
          <cell r="F704">
            <v>3894473.6</v>
          </cell>
          <cell r="G704">
            <v>2711904.9</v>
          </cell>
          <cell r="H704">
            <v>66676.600000000006</v>
          </cell>
          <cell r="I704">
            <v>1130630.6000000001</v>
          </cell>
          <cell r="J704">
            <v>25172.799999999999</v>
          </cell>
          <cell r="K704">
            <v>22671.9</v>
          </cell>
          <cell r="L704">
            <v>0</v>
          </cell>
          <cell r="M704">
            <v>420</v>
          </cell>
          <cell r="N704">
            <v>2500.9</v>
          </cell>
          <cell r="O704">
            <v>5050277</v>
          </cell>
        </row>
        <row r="705">
          <cell r="B705" t="str">
            <v>6641000</v>
          </cell>
          <cell r="C705" t="str">
            <v/>
          </cell>
          <cell r="D705" t="str">
            <v>Адміністрація Державної служби спеціального зв'язку та захисту інформації України</v>
          </cell>
          <cell r="E705">
            <v>4615490.1000000006</v>
          </cell>
          <cell r="F705">
            <v>3490791.5</v>
          </cell>
          <cell r="G705">
            <v>2395228.3000000003</v>
          </cell>
          <cell r="H705">
            <v>62310.200000000004</v>
          </cell>
          <cell r="I705">
            <v>1124698.6000000001</v>
          </cell>
          <cell r="J705">
            <v>19843.100000000002</v>
          </cell>
          <cell r="K705">
            <v>17554.5</v>
          </cell>
          <cell r="L705">
            <v>0</v>
          </cell>
          <cell r="M705">
            <v>420</v>
          </cell>
          <cell r="N705">
            <v>2288.6</v>
          </cell>
          <cell r="O705">
            <v>4635333.2</v>
          </cell>
        </row>
        <row r="706">
          <cell r="B706" t="str">
            <v>6641010</v>
          </cell>
          <cell r="C706" t="str">
            <v>0380</v>
          </cell>
          <cell r="D706" t="str">
            <v>Забезпечення функціонування державної системи спеціального зв'язку та захисту інформації</v>
          </cell>
          <cell r="E706">
            <v>3475451.1</v>
          </cell>
          <cell r="F706">
            <v>3268863.6</v>
          </cell>
          <cell r="G706">
            <v>2222879.6</v>
          </cell>
          <cell r="H706">
            <v>62310.200000000004</v>
          </cell>
          <cell r="I706">
            <v>206587.5</v>
          </cell>
          <cell r="J706">
            <v>19295.900000000001</v>
          </cell>
          <cell r="K706">
            <v>17364.900000000001</v>
          </cell>
          <cell r="L706">
            <v>0</v>
          </cell>
          <cell r="M706">
            <v>420</v>
          </cell>
          <cell r="N706">
            <v>1931</v>
          </cell>
          <cell r="O706">
            <v>3494747</v>
          </cell>
        </row>
        <row r="707">
          <cell r="B707" t="str">
            <v>6641020</v>
          </cell>
          <cell r="C707" t="str">
            <v>0350</v>
          </cell>
          <cell r="D707" t="str">
            <v>Розвиток і модернізація державної системи спеціального зв'язку та захисту інформації</v>
          </cell>
          <cell r="E707">
            <v>870500</v>
          </cell>
          <cell r="F707">
            <v>0</v>
          </cell>
          <cell r="G707">
            <v>0</v>
          </cell>
          <cell r="H707">
            <v>0</v>
          </cell>
          <cell r="I707">
            <v>870500</v>
          </cell>
          <cell r="J707">
            <v>0</v>
          </cell>
          <cell r="K707">
            <v>0</v>
          </cell>
          <cell r="L707">
            <v>0</v>
          </cell>
          <cell r="M707">
            <v>0</v>
          </cell>
          <cell r="N707">
            <v>0</v>
          </cell>
          <cell r="O707">
            <v>870500</v>
          </cell>
        </row>
        <row r="708">
          <cell r="B708" t="str">
            <v>6641050</v>
          </cell>
          <cell r="C708" t="str">
            <v>0942</v>
          </cell>
          <cell r="D708" t="str">
            <v>Підготовка, перепідготовка та підвищення кваліфікації кадрів у сфері зв'язку закладами вищої освіти</v>
          </cell>
          <cell r="E708">
            <v>221927.9</v>
          </cell>
          <cell r="F708">
            <v>221927.9</v>
          </cell>
          <cell r="G708">
            <v>172348.7</v>
          </cell>
          <cell r="H708">
            <v>0</v>
          </cell>
          <cell r="I708">
            <v>0</v>
          </cell>
          <cell r="J708">
            <v>547.20000000000005</v>
          </cell>
          <cell r="K708">
            <v>189.6</v>
          </cell>
          <cell r="L708">
            <v>0</v>
          </cell>
          <cell r="M708">
            <v>0</v>
          </cell>
          <cell r="N708">
            <v>357.6</v>
          </cell>
          <cell r="O708">
            <v>222475.1</v>
          </cell>
        </row>
        <row r="709">
          <cell r="B709" t="str">
            <v>6641060</v>
          </cell>
          <cell r="C709" t="str">
            <v>1060</v>
          </cell>
          <cell r="D709" t="str">
            <v>Будівництво (придбання) житла для військовослужбовців Державної служби спеціального зв'язку та захисту інформації України</v>
          </cell>
          <cell r="E709">
            <v>47611.1</v>
          </cell>
          <cell r="F709">
            <v>0</v>
          </cell>
          <cell r="G709">
            <v>0</v>
          </cell>
          <cell r="H709">
            <v>0</v>
          </cell>
          <cell r="I709">
            <v>47611.1</v>
          </cell>
          <cell r="J709">
            <v>0</v>
          </cell>
          <cell r="K709">
            <v>0</v>
          </cell>
          <cell r="L709">
            <v>0</v>
          </cell>
          <cell r="M709">
            <v>0</v>
          </cell>
          <cell r="N709">
            <v>0</v>
          </cell>
          <cell r="O709">
            <v>47611.1</v>
          </cell>
        </row>
        <row r="710">
          <cell r="B710" t="str">
            <v>6642000</v>
          </cell>
          <cell r="C710" t="str">
            <v/>
          </cell>
          <cell r="D710" t="str">
            <v>Головне управління урядового фельд’єгерського зв’язку Державної служби спеціального зв'язку та захисту інформації України</v>
          </cell>
          <cell r="E710">
            <v>409614.10000000003</v>
          </cell>
          <cell r="F710">
            <v>403682.10000000003</v>
          </cell>
          <cell r="G710">
            <v>316676.59999999998</v>
          </cell>
          <cell r="H710">
            <v>4366.3999999999996</v>
          </cell>
          <cell r="I710">
            <v>5932</v>
          </cell>
          <cell r="J710">
            <v>5329.7</v>
          </cell>
          <cell r="K710">
            <v>5117.3999999999996</v>
          </cell>
          <cell r="L710">
            <v>0</v>
          </cell>
          <cell r="M710">
            <v>0</v>
          </cell>
          <cell r="N710">
            <v>212.3</v>
          </cell>
          <cell r="O710">
            <v>414943.8</v>
          </cell>
        </row>
        <row r="711">
          <cell r="B711" t="str">
            <v>6642010</v>
          </cell>
          <cell r="C711" t="str">
            <v>0113</v>
          </cell>
          <cell r="D711" t="str">
            <v>Доставка дипломатичної кореспонденції за кордон і в Україну</v>
          </cell>
          <cell r="E711">
            <v>5609.9000000000005</v>
          </cell>
          <cell r="F711">
            <v>5609.9000000000005</v>
          </cell>
          <cell r="G711">
            <v>0</v>
          </cell>
          <cell r="H711">
            <v>0</v>
          </cell>
          <cell r="I711">
            <v>0</v>
          </cell>
          <cell r="J711">
            <v>0</v>
          </cell>
          <cell r="K711">
            <v>0</v>
          </cell>
          <cell r="L711">
            <v>0</v>
          </cell>
          <cell r="M711">
            <v>0</v>
          </cell>
          <cell r="N711">
            <v>0</v>
          </cell>
          <cell r="O711">
            <v>5609.9000000000005</v>
          </cell>
        </row>
        <row r="712">
          <cell r="B712" t="str">
            <v>6642020</v>
          </cell>
          <cell r="C712" t="str">
            <v>0380</v>
          </cell>
          <cell r="D712" t="str">
            <v>Доставка спеціальної службової кореспонденції органам державної влади</v>
          </cell>
          <cell r="E712">
            <v>404004.2</v>
          </cell>
          <cell r="F712">
            <v>398072.2</v>
          </cell>
          <cell r="G712">
            <v>316676.59999999998</v>
          </cell>
          <cell r="H712">
            <v>4366.3999999999996</v>
          </cell>
          <cell r="I712">
            <v>5932</v>
          </cell>
          <cell r="J712">
            <v>5329.7</v>
          </cell>
          <cell r="K712">
            <v>5117.3999999999996</v>
          </cell>
          <cell r="L712">
            <v>0</v>
          </cell>
          <cell r="M712">
            <v>0</v>
          </cell>
          <cell r="N712">
            <v>212.3</v>
          </cell>
          <cell r="O712">
            <v>409333.9</v>
          </cell>
        </row>
        <row r="713">
          <cell r="B713" t="str">
            <v>6730000</v>
          </cell>
          <cell r="C713" t="str">
            <v/>
          </cell>
          <cell r="D713" t="str">
            <v>Центральна виборча комісія</v>
          </cell>
          <cell r="E713">
            <v>337632.7</v>
          </cell>
          <cell r="F713">
            <v>337632.7</v>
          </cell>
          <cell r="G713">
            <v>203290.7</v>
          </cell>
          <cell r="H713">
            <v>3911.2000000000003</v>
          </cell>
          <cell r="I713">
            <v>0</v>
          </cell>
          <cell r="J713">
            <v>0</v>
          </cell>
          <cell r="K713">
            <v>0</v>
          </cell>
          <cell r="L713">
            <v>0</v>
          </cell>
          <cell r="M713">
            <v>0</v>
          </cell>
          <cell r="N713">
            <v>0</v>
          </cell>
          <cell r="O713">
            <v>337632.7</v>
          </cell>
        </row>
        <row r="714">
          <cell r="B714" t="str">
            <v>6731000</v>
          </cell>
          <cell r="C714" t="str">
            <v/>
          </cell>
          <cell r="D714" t="str">
            <v>Апарат Центральної виборчої комісії</v>
          </cell>
          <cell r="E714">
            <v>337632.7</v>
          </cell>
          <cell r="F714">
            <v>337632.7</v>
          </cell>
          <cell r="G714">
            <v>203290.7</v>
          </cell>
          <cell r="H714">
            <v>3911.2000000000003</v>
          </cell>
          <cell r="I714">
            <v>0</v>
          </cell>
          <cell r="J714">
            <v>0</v>
          </cell>
          <cell r="K714">
            <v>0</v>
          </cell>
          <cell r="L714">
            <v>0</v>
          </cell>
          <cell r="M714">
            <v>0</v>
          </cell>
          <cell r="N714">
            <v>0</v>
          </cell>
          <cell r="O714">
            <v>337632.7</v>
          </cell>
        </row>
        <row r="715">
          <cell r="B715" t="str">
            <v>6731010</v>
          </cell>
          <cell r="C715" t="str">
            <v>0160</v>
          </cell>
          <cell r="D715" t="str">
            <v>Керівництво та управління у сфері проведення виборів та референдумів</v>
          </cell>
          <cell r="E715">
            <v>279036.90000000002</v>
          </cell>
          <cell r="F715">
            <v>279036.90000000002</v>
          </cell>
          <cell r="G715">
            <v>203290.7</v>
          </cell>
          <cell r="H715">
            <v>3911.2000000000003</v>
          </cell>
          <cell r="I715">
            <v>0</v>
          </cell>
          <cell r="J715">
            <v>0</v>
          </cell>
          <cell r="K715">
            <v>0</v>
          </cell>
          <cell r="L715">
            <v>0</v>
          </cell>
          <cell r="M715">
            <v>0</v>
          </cell>
          <cell r="N715">
            <v>0</v>
          </cell>
          <cell r="O715">
            <v>279036.90000000002</v>
          </cell>
        </row>
        <row r="716">
          <cell r="B716" t="str">
            <v>6731020</v>
          </cell>
          <cell r="C716" t="str">
            <v>0160</v>
          </cell>
          <cell r="D716" t="str">
            <v xml:space="preserve">Проведення виборів народних депутатів України </v>
          </cell>
          <cell r="E716">
            <v>34681.4</v>
          </cell>
          <cell r="F716">
            <v>34681.4</v>
          </cell>
          <cell r="G716">
            <v>0</v>
          </cell>
          <cell r="H716">
            <v>0</v>
          </cell>
          <cell r="I716">
            <v>0</v>
          </cell>
          <cell r="J716">
            <v>0</v>
          </cell>
          <cell r="K716">
            <v>0</v>
          </cell>
          <cell r="L716">
            <v>0</v>
          </cell>
          <cell r="M716">
            <v>0</v>
          </cell>
          <cell r="N716">
            <v>0</v>
          </cell>
          <cell r="O716">
            <v>34681.4</v>
          </cell>
        </row>
        <row r="717">
          <cell r="B717" t="str">
            <v>6731050</v>
          </cell>
          <cell r="C717" t="str">
            <v>0160</v>
          </cell>
          <cell r="D717" t="str">
            <v>Функціонування Державного реєстру виборців</v>
          </cell>
          <cell r="E717">
            <v>23914.400000000001</v>
          </cell>
          <cell r="F717">
            <v>23914.400000000001</v>
          </cell>
          <cell r="G717">
            <v>0</v>
          </cell>
          <cell r="H717">
            <v>0</v>
          </cell>
          <cell r="I717">
            <v>0</v>
          </cell>
          <cell r="J717">
            <v>0</v>
          </cell>
          <cell r="K717">
            <v>0</v>
          </cell>
          <cell r="L717">
            <v>0</v>
          </cell>
          <cell r="M717">
            <v>0</v>
          </cell>
          <cell r="N717">
            <v>0</v>
          </cell>
          <cell r="O717">
            <v>23914.400000000001</v>
          </cell>
        </row>
        <row r="718">
          <cell r="B718" t="str">
            <v>6740000</v>
          </cell>
          <cell r="C718" t="str">
            <v/>
          </cell>
          <cell r="D718" t="str">
            <v>Центральна виборча комісія (загальнодержавні видатки та кредитування)</v>
          </cell>
          <cell r="E718">
            <v>25959.8</v>
          </cell>
          <cell r="F718">
            <v>25959.8</v>
          </cell>
          <cell r="G718">
            <v>0</v>
          </cell>
          <cell r="H718">
            <v>0</v>
          </cell>
          <cell r="I718">
            <v>0</v>
          </cell>
          <cell r="J718">
            <v>0</v>
          </cell>
          <cell r="K718">
            <v>0</v>
          </cell>
          <cell r="L718">
            <v>0</v>
          </cell>
          <cell r="M718">
            <v>0</v>
          </cell>
          <cell r="N718">
            <v>0</v>
          </cell>
          <cell r="O718">
            <v>25959.8</v>
          </cell>
        </row>
        <row r="719">
          <cell r="B719" t="str">
            <v>6741000</v>
          </cell>
          <cell r="C719" t="str">
            <v/>
          </cell>
          <cell r="D719" t="str">
            <v xml:space="preserve">Центральна виборча комісія (загальнодержавні видатки та кредитування) </v>
          </cell>
          <cell r="E719">
            <v>25959.8</v>
          </cell>
          <cell r="F719">
            <v>25959.8</v>
          </cell>
          <cell r="G719">
            <v>0</v>
          </cell>
          <cell r="H719">
            <v>0</v>
          </cell>
          <cell r="I719">
            <v>0</v>
          </cell>
          <cell r="J719">
            <v>0</v>
          </cell>
          <cell r="K719">
            <v>0</v>
          </cell>
          <cell r="L719">
            <v>0</v>
          </cell>
          <cell r="M719">
            <v>0</v>
          </cell>
          <cell r="N719">
            <v>0</v>
          </cell>
          <cell r="O719">
            <v>25959.8</v>
          </cell>
        </row>
        <row r="720">
          <cell r="B720" t="str">
            <v>6741020</v>
          </cell>
          <cell r="C720" t="str">
            <v>0180</v>
          </cell>
          <cell r="D720" t="str">
            <v>Субвенція з державного бюджету місцевим бюджетам на проведення виборів депутатів місцевих рад та сільських, селищних, міських голів</v>
          </cell>
          <cell r="E720">
            <v>25959.8</v>
          </cell>
          <cell r="F720">
            <v>25959.8</v>
          </cell>
          <cell r="G720">
            <v>0</v>
          </cell>
          <cell r="H720">
            <v>0</v>
          </cell>
          <cell r="I720">
            <v>0</v>
          </cell>
          <cell r="J720">
            <v>0</v>
          </cell>
          <cell r="K720">
            <v>0</v>
          </cell>
          <cell r="L720">
            <v>0</v>
          </cell>
          <cell r="M720">
            <v>0</v>
          </cell>
          <cell r="N720">
            <v>0</v>
          </cell>
          <cell r="O720">
            <v>25959.8</v>
          </cell>
        </row>
        <row r="721">
          <cell r="B721" t="str">
            <v>7720000</v>
          </cell>
          <cell r="C721" t="str">
            <v/>
          </cell>
          <cell r="D721" t="str">
            <v>Вінницька обласна державна адміністрація</v>
          </cell>
          <cell r="E721">
            <v>314447.09999999998</v>
          </cell>
          <cell r="F721">
            <v>307447.09999999998</v>
          </cell>
          <cell r="G721">
            <v>230989.4</v>
          </cell>
          <cell r="H721">
            <v>19690.2</v>
          </cell>
          <cell r="I721">
            <v>7000</v>
          </cell>
          <cell r="J721">
            <v>1037.5999999999999</v>
          </cell>
          <cell r="K721">
            <v>822.1</v>
          </cell>
          <cell r="L721">
            <v>0</v>
          </cell>
          <cell r="M721">
            <v>352.2</v>
          </cell>
          <cell r="N721">
            <v>215.5</v>
          </cell>
          <cell r="O721">
            <v>315484.69999999995</v>
          </cell>
        </row>
        <row r="722">
          <cell r="B722" t="str">
            <v>7721000</v>
          </cell>
          <cell r="C722" t="str">
            <v/>
          </cell>
          <cell r="D722" t="str">
            <v>Апарат Вінницької обласної державної адміністрації</v>
          </cell>
          <cell r="E722">
            <v>314447.09999999998</v>
          </cell>
          <cell r="F722">
            <v>307447.09999999998</v>
          </cell>
          <cell r="G722">
            <v>230989.4</v>
          </cell>
          <cell r="H722">
            <v>19690.2</v>
          </cell>
          <cell r="I722">
            <v>7000</v>
          </cell>
          <cell r="J722">
            <v>1037.5999999999999</v>
          </cell>
          <cell r="K722">
            <v>822.1</v>
          </cell>
          <cell r="L722">
            <v>0</v>
          </cell>
          <cell r="M722">
            <v>352.2</v>
          </cell>
          <cell r="N722">
            <v>215.5</v>
          </cell>
          <cell r="O722">
            <v>315484.69999999995</v>
          </cell>
        </row>
        <row r="723">
          <cell r="B723" t="str">
            <v>7721010</v>
          </cell>
          <cell r="C723" t="str">
            <v>0111</v>
          </cell>
          <cell r="D723" t="str">
            <v>Здійснення виконавчої влади у Вінницькій області</v>
          </cell>
          <cell r="E723">
            <v>314447.09999999998</v>
          </cell>
          <cell r="F723">
            <v>307447.09999999998</v>
          </cell>
          <cell r="G723">
            <v>230989.4</v>
          </cell>
          <cell r="H723">
            <v>19690.2</v>
          </cell>
          <cell r="I723">
            <v>7000</v>
          </cell>
          <cell r="J723">
            <v>1037.5999999999999</v>
          </cell>
          <cell r="K723">
            <v>822.1</v>
          </cell>
          <cell r="L723">
            <v>0</v>
          </cell>
          <cell r="M723">
            <v>352.2</v>
          </cell>
          <cell r="N723">
            <v>215.5</v>
          </cell>
          <cell r="O723">
            <v>315484.69999999995</v>
          </cell>
        </row>
        <row r="724">
          <cell r="B724" t="str">
            <v>7730000</v>
          </cell>
          <cell r="C724" t="str">
            <v/>
          </cell>
          <cell r="D724" t="str">
            <v>Волинська обласна державна адміністрація</v>
          </cell>
          <cell r="E724">
            <v>221353.30000000002</v>
          </cell>
          <cell r="F724">
            <v>216353.30000000002</v>
          </cell>
          <cell r="G724">
            <v>163788.79999999999</v>
          </cell>
          <cell r="H724">
            <v>12394</v>
          </cell>
          <cell r="I724">
            <v>5000</v>
          </cell>
          <cell r="J724">
            <v>6432.5</v>
          </cell>
          <cell r="K724">
            <v>6356.5</v>
          </cell>
          <cell r="L724">
            <v>4163</v>
          </cell>
          <cell r="M724">
            <v>25.5</v>
          </cell>
          <cell r="N724">
            <v>76</v>
          </cell>
          <cell r="O724">
            <v>227785.80000000002</v>
          </cell>
        </row>
        <row r="725">
          <cell r="B725" t="str">
            <v>7731000</v>
          </cell>
          <cell r="C725" t="str">
            <v/>
          </cell>
          <cell r="D725" t="str">
            <v>Апарат Волинської обласної державної адміністрації</v>
          </cell>
          <cell r="E725">
            <v>221353.30000000002</v>
          </cell>
          <cell r="F725">
            <v>216353.30000000002</v>
          </cell>
          <cell r="G725">
            <v>163788.79999999999</v>
          </cell>
          <cell r="H725">
            <v>12394</v>
          </cell>
          <cell r="I725">
            <v>5000</v>
          </cell>
          <cell r="J725">
            <v>6432.5</v>
          </cell>
          <cell r="K725">
            <v>6356.5</v>
          </cell>
          <cell r="L725">
            <v>4163</v>
          </cell>
          <cell r="M725">
            <v>25.5</v>
          </cell>
          <cell r="N725">
            <v>76</v>
          </cell>
          <cell r="O725">
            <v>227785.80000000002</v>
          </cell>
        </row>
        <row r="726">
          <cell r="B726" t="str">
            <v>7731010</v>
          </cell>
          <cell r="C726" t="str">
            <v>0111</v>
          </cell>
          <cell r="D726" t="str">
            <v>Здійснення виконавчої влади у Волинській області</v>
          </cell>
          <cell r="E726">
            <v>221353.30000000002</v>
          </cell>
          <cell r="F726">
            <v>216353.30000000002</v>
          </cell>
          <cell r="G726">
            <v>163788.79999999999</v>
          </cell>
          <cell r="H726">
            <v>12394</v>
          </cell>
          <cell r="I726">
            <v>5000</v>
          </cell>
          <cell r="J726">
            <v>6432.5</v>
          </cell>
          <cell r="K726">
            <v>6356.5</v>
          </cell>
          <cell r="L726">
            <v>4163</v>
          </cell>
          <cell r="M726">
            <v>25.5</v>
          </cell>
          <cell r="N726">
            <v>76</v>
          </cell>
          <cell r="O726">
            <v>227785.80000000002</v>
          </cell>
        </row>
        <row r="727">
          <cell r="B727" t="str">
            <v>7740000</v>
          </cell>
          <cell r="C727" t="str">
            <v/>
          </cell>
          <cell r="D727" t="str">
            <v>Дніпропетровська обласна державна адміністрація</v>
          </cell>
          <cell r="E727">
            <v>424266.7</v>
          </cell>
          <cell r="F727">
            <v>421916.7</v>
          </cell>
          <cell r="G727">
            <v>322171.09999999998</v>
          </cell>
          <cell r="H727">
            <v>22609.600000000002</v>
          </cell>
          <cell r="I727">
            <v>2350</v>
          </cell>
          <cell r="J727">
            <v>51910.200000000004</v>
          </cell>
          <cell r="K727">
            <v>46572.200000000004</v>
          </cell>
          <cell r="L727">
            <v>33577.1</v>
          </cell>
          <cell r="M727">
            <v>1524.5</v>
          </cell>
          <cell r="N727">
            <v>5338</v>
          </cell>
          <cell r="O727">
            <v>476176.9</v>
          </cell>
        </row>
        <row r="728">
          <cell r="B728" t="str">
            <v>7741000</v>
          </cell>
          <cell r="C728" t="str">
            <v/>
          </cell>
          <cell r="D728" t="str">
            <v>Апарат Дніпропетровської обласної державної адміністрації</v>
          </cell>
          <cell r="E728">
            <v>424266.7</v>
          </cell>
          <cell r="F728">
            <v>421916.7</v>
          </cell>
          <cell r="G728">
            <v>322171.09999999998</v>
          </cell>
          <cell r="H728">
            <v>22609.600000000002</v>
          </cell>
          <cell r="I728">
            <v>2350</v>
          </cell>
          <cell r="J728">
            <v>51910.200000000004</v>
          </cell>
          <cell r="K728">
            <v>46572.200000000004</v>
          </cell>
          <cell r="L728">
            <v>33577.1</v>
          </cell>
          <cell r="M728">
            <v>1524.5</v>
          </cell>
          <cell r="N728">
            <v>5338</v>
          </cell>
          <cell r="O728">
            <v>476176.9</v>
          </cell>
        </row>
        <row r="729">
          <cell r="B729" t="str">
            <v>7741010</v>
          </cell>
          <cell r="C729" t="str">
            <v>0111</v>
          </cell>
          <cell r="D729" t="str">
            <v>Здійснення виконавчої влади у Дніпропетровській області</v>
          </cell>
          <cell r="E729">
            <v>424266.7</v>
          </cell>
          <cell r="F729">
            <v>421916.7</v>
          </cell>
          <cell r="G729">
            <v>322171.09999999998</v>
          </cell>
          <cell r="H729">
            <v>22609.600000000002</v>
          </cell>
          <cell r="I729">
            <v>2350</v>
          </cell>
          <cell r="J729">
            <v>51910.200000000004</v>
          </cell>
          <cell r="K729">
            <v>46572.200000000004</v>
          </cell>
          <cell r="L729">
            <v>33577.1</v>
          </cell>
          <cell r="M729">
            <v>1524.5</v>
          </cell>
          <cell r="N729">
            <v>5338</v>
          </cell>
          <cell r="O729">
            <v>476176.9</v>
          </cell>
        </row>
        <row r="730">
          <cell r="B730" t="str">
            <v>7750000</v>
          </cell>
          <cell r="C730" t="str">
            <v/>
          </cell>
          <cell r="D730" t="str">
            <v>Донецька обласна державна адміністрація</v>
          </cell>
          <cell r="E730">
            <v>355250.10000000003</v>
          </cell>
          <cell r="F730">
            <v>349250.10000000003</v>
          </cell>
          <cell r="G730">
            <v>273835.59999999998</v>
          </cell>
          <cell r="H730">
            <v>11059</v>
          </cell>
          <cell r="I730">
            <v>6000</v>
          </cell>
          <cell r="J730">
            <v>12601.5</v>
          </cell>
          <cell r="K730">
            <v>12401.5</v>
          </cell>
          <cell r="L730">
            <v>8005.8</v>
          </cell>
          <cell r="M730">
            <v>333.6</v>
          </cell>
          <cell r="N730">
            <v>200</v>
          </cell>
          <cell r="O730">
            <v>367851.60000000003</v>
          </cell>
        </row>
        <row r="731">
          <cell r="B731" t="str">
            <v>7751000</v>
          </cell>
          <cell r="C731" t="str">
            <v/>
          </cell>
          <cell r="D731" t="str">
            <v>Апарат Донецької обласної державної адміністрації</v>
          </cell>
          <cell r="E731">
            <v>355250.10000000003</v>
          </cell>
          <cell r="F731">
            <v>349250.10000000003</v>
          </cell>
          <cell r="G731">
            <v>273835.59999999998</v>
          </cell>
          <cell r="H731">
            <v>11059</v>
          </cell>
          <cell r="I731">
            <v>6000</v>
          </cell>
          <cell r="J731">
            <v>12601.5</v>
          </cell>
          <cell r="K731">
            <v>12401.5</v>
          </cell>
          <cell r="L731">
            <v>8005.8</v>
          </cell>
          <cell r="M731">
            <v>333.6</v>
          </cell>
          <cell r="N731">
            <v>200</v>
          </cell>
          <cell r="O731">
            <v>367851.60000000003</v>
          </cell>
        </row>
        <row r="732">
          <cell r="B732" t="str">
            <v>7751010</v>
          </cell>
          <cell r="C732" t="str">
            <v>0111</v>
          </cell>
          <cell r="D732" t="str">
            <v>Здійснення виконавчої влади у Донецькій області</v>
          </cell>
          <cell r="E732">
            <v>355250.10000000003</v>
          </cell>
          <cell r="F732">
            <v>349250.10000000003</v>
          </cell>
          <cell r="G732">
            <v>273835.59999999998</v>
          </cell>
          <cell r="H732">
            <v>11059</v>
          </cell>
          <cell r="I732">
            <v>6000</v>
          </cell>
          <cell r="J732">
            <v>12601.5</v>
          </cell>
          <cell r="K732">
            <v>12401.5</v>
          </cell>
          <cell r="L732">
            <v>8005.8</v>
          </cell>
          <cell r="M732">
            <v>333.6</v>
          </cell>
          <cell r="N732">
            <v>200</v>
          </cell>
          <cell r="O732">
            <v>367851.60000000003</v>
          </cell>
        </row>
        <row r="733">
          <cell r="B733" t="str">
            <v>7760000</v>
          </cell>
          <cell r="C733" t="str">
            <v/>
          </cell>
          <cell r="D733" t="str">
            <v>Житомирська обласна державна адміністрація</v>
          </cell>
          <cell r="E733">
            <v>276854.7</v>
          </cell>
          <cell r="F733">
            <v>271854.7</v>
          </cell>
          <cell r="G733">
            <v>201325.9</v>
          </cell>
          <cell r="H733">
            <v>17866.3</v>
          </cell>
          <cell r="I733">
            <v>5000</v>
          </cell>
          <cell r="J733">
            <v>7467.6</v>
          </cell>
          <cell r="K733">
            <v>7237.6</v>
          </cell>
          <cell r="L733">
            <v>2343.3000000000002</v>
          </cell>
          <cell r="M733">
            <v>0</v>
          </cell>
          <cell r="N733">
            <v>230</v>
          </cell>
          <cell r="O733">
            <v>284322.3</v>
          </cell>
        </row>
        <row r="734">
          <cell r="B734" t="str">
            <v>7761000</v>
          </cell>
          <cell r="C734" t="str">
            <v/>
          </cell>
          <cell r="D734" t="str">
            <v>Апарат Житомирської обласної державної адміністрації</v>
          </cell>
          <cell r="E734">
            <v>276854.7</v>
          </cell>
          <cell r="F734">
            <v>271854.7</v>
          </cell>
          <cell r="G734">
            <v>201325.9</v>
          </cell>
          <cell r="H734">
            <v>17866.3</v>
          </cell>
          <cell r="I734">
            <v>5000</v>
          </cell>
          <cell r="J734">
            <v>7467.6</v>
          </cell>
          <cell r="K734">
            <v>7237.6</v>
          </cell>
          <cell r="L734">
            <v>2343.3000000000002</v>
          </cell>
          <cell r="M734">
            <v>0</v>
          </cell>
          <cell r="N734">
            <v>230</v>
          </cell>
          <cell r="O734">
            <v>284322.3</v>
          </cell>
        </row>
        <row r="735">
          <cell r="B735" t="str">
            <v>7761010</v>
          </cell>
          <cell r="C735" t="str">
            <v>0111</v>
          </cell>
          <cell r="D735" t="str">
            <v>Здійснення виконавчої влади у Житомирській області</v>
          </cell>
          <cell r="E735">
            <v>276854.7</v>
          </cell>
          <cell r="F735">
            <v>271854.7</v>
          </cell>
          <cell r="G735">
            <v>201325.9</v>
          </cell>
          <cell r="H735">
            <v>17866.3</v>
          </cell>
          <cell r="I735">
            <v>5000</v>
          </cell>
          <cell r="J735">
            <v>7467.6</v>
          </cell>
          <cell r="K735">
            <v>7237.6</v>
          </cell>
          <cell r="L735">
            <v>2343.3000000000002</v>
          </cell>
          <cell r="M735">
            <v>0</v>
          </cell>
          <cell r="N735">
            <v>230</v>
          </cell>
          <cell r="O735">
            <v>284322.3</v>
          </cell>
        </row>
        <row r="736">
          <cell r="B736" t="str">
            <v>7770000</v>
          </cell>
          <cell r="C736" t="str">
            <v/>
          </cell>
          <cell r="D736" t="str">
            <v>Закарпатська обласна державна адміністрація</v>
          </cell>
          <cell r="E736">
            <v>263397</v>
          </cell>
          <cell r="F736">
            <v>261947</v>
          </cell>
          <cell r="G736">
            <v>200058</v>
          </cell>
          <cell r="H736">
            <v>15419.6</v>
          </cell>
          <cell r="I736">
            <v>1450</v>
          </cell>
          <cell r="J736">
            <v>950</v>
          </cell>
          <cell r="K736">
            <v>850</v>
          </cell>
          <cell r="L736">
            <v>240</v>
          </cell>
          <cell r="M736">
            <v>8</v>
          </cell>
          <cell r="N736">
            <v>100</v>
          </cell>
          <cell r="O736">
            <v>264347</v>
          </cell>
        </row>
        <row r="737">
          <cell r="B737" t="str">
            <v>7771000</v>
          </cell>
          <cell r="C737" t="str">
            <v/>
          </cell>
          <cell r="D737" t="str">
            <v>Апарат Закарпатської обласної державної адміністрації</v>
          </cell>
          <cell r="E737">
            <v>263397</v>
          </cell>
          <cell r="F737">
            <v>261947</v>
          </cell>
          <cell r="G737">
            <v>200058</v>
          </cell>
          <cell r="H737">
            <v>15419.6</v>
          </cell>
          <cell r="I737">
            <v>1450</v>
          </cell>
          <cell r="J737">
            <v>950</v>
          </cell>
          <cell r="K737">
            <v>850</v>
          </cell>
          <cell r="L737">
            <v>240</v>
          </cell>
          <cell r="M737">
            <v>8</v>
          </cell>
          <cell r="N737">
            <v>100</v>
          </cell>
          <cell r="O737">
            <v>264347</v>
          </cell>
        </row>
        <row r="738">
          <cell r="B738" t="str">
            <v>7771010</v>
          </cell>
          <cell r="C738" t="str">
            <v>0111</v>
          </cell>
          <cell r="D738" t="str">
            <v>Здійснення виконавчої влади у Закарпатській області</v>
          </cell>
          <cell r="E738">
            <v>263397</v>
          </cell>
          <cell r="F738">
            <v>261947</v>
          </cell>
          <cell r="G738">
            <v>200058</v>
          </cell>
          <cell r="H738">
            <v>15419.6</v>
          </cell>
          <cell r="I738">
            <v>1450</v>
          </cell>
          <cell r="J738">
            <v>950</v>
          </cell>
          <cell r="K738">
            <v>850</v>
          </cell>
          <cell r="L738">
            <v>240</v>
          </cell>
          <cell r="M738">
            <v>8</v>
          </cell>
          <cell r="N738">
            <v>100</v>
          </cell>
          <cell r="O738">
            <v>264347</v>
          </cell>
        </row>
        <row r="739">
          <cell r="B739" t="str">
            <v>7780000</v>
          </cell>
          <cell r="C739" t="str">
            <v/>
          </cell>
          <cell r="D739" t="str">
            <v>Запорізька обласна державна адміністрація</v>
          </cell>
          <cell r="E739">
            <v>300680.5</v>
          </cell>
          <cell r="F739">
            <v>298350.5</v>
          </cell>
          <cell r="G739">
            <v>224068.9</v>
          </cell>
          <cell r="H739">
            <v>21381</v>
          </cell>
          <cell r="I739">
            <v>2330</v>
          </cell>
          <cell r="J739">
            <v>3755.9</v>
          </cell>
          <cell r="K739">
            <v>3755.9</v>
          </cell>
          <cell r="L739">
            <v>2356</v>
          </cell>
          <cell r="M739">
            <v>181.8</v>
          </cell>
          <cell r="N739">
            <v>0</v>
          </cell>
          <cell r="O739">
            <v>304436.40000000002</v>
          </cell>
        </row>
        <row r="740">
          <cell r="B740" t="str">
            <v>7781000</v>
          </cell>
          <cell r="C740" t="str">
            <v/>
          </cell>
          <cell r="D740" t="str">
            <v>Апарат Запорізької обласної державної адміністрації</v>
          </cell>
          <cell r="E740">
            <v>300680.5</v>
          </cell>
          <cell r="F740">
            <v>298350.5</v>
          </cell>
          <cell r="G740">
            <v>224068.9</v>
          </cell>
          <cell r="H740">
            <v>21381</v>
          </cell>
          <cell r="I740">
            <v>2330</v>
          </cell>
          <cell r="J740">
            <v>3755.9</v>
          </cell>
          <cell r="K740">
            <v>3755.9</v>
          </cell>
          <cell r="L740">
            <v>2356</v>
          </cell>
          <cell r="M740">
            <v>181.8</v>
          </cell>
          <cell r="N740">
            <v>0</v>
          </cell>
          <cell r="O740">
            <v>304436.40000000002</v>
          </cell>
        </row>
        <row r="741">
          <cell r="B741" t="str">
            <v>7781010</v>
          </cell>
          <cell r="C741" t="str">
            <v>0111</v>
          </cell>
          <cell r="D741" t="str">
            <v>Здійснення виконавчої влади у Запорізькій області</v>
          </cell>
          <cell r="E741">
            <v>300680.5</v>
          </cell>
          <cell r="F741">
            <v>298350.5</v>
          </cell>
          <cell r="G741">
            <v>224068.9</v>
          </cell>
          <cell r="H741">
            <v>21381</v>
          </cell>
          <cell r="I741">
            <v>2330</v>
          </cell>
          <cell r="J741">
            <v>3755.9</v>
          </cell>
          <cell r="K741">
            <v>3755.9</v>
          </cell>
          <cell r="L741">
            <v>2356</v>
          </cell>
          <cell r="M741">
            <v>181.8</v>
          </cell>
          <cell r="N741">
            <v>0</v>
          </cell>
          <cell r="O741">
            <v>304436.40000000002</v>
          </cell>
        </row>
        <row r="742">
          <cell r="B742" t="str">
            <v>7790000</v>
          </cell>
          <cell r="C742" t="str">
            <v/>
          </cell>
          <cell r="D742" t="str">
            <v>Івано-Франківська обласна державна адміністрація</v>
          </cell>
          <cell r="E742">
            <v>266263.8</v>
          </cell>
          <cell r="F742">
            <v>259263.80000000002</v>
          </cell>
          <cell r="G742">
            <v>198576.4</v>
          </cell>
          <cell r="H742">
            <v>14040</v>
          </cell>
          <cell r="I742">
            <v>7000</v>
          </cell>
          <cell r="J742">
            <v>4873.8</v>
          </cell>
          <cell r="K742">
            <v>4773.8</v>
          </cell>
          <cell r="L742">
            <v>2998.6</v>
          </cell>
          <cell r="M742">
            <v>295.8</v>
          </cell>
          <cell r="N742">
            <v>100</v>
          </cell>
          <cell r="O742">
            <v>271137.59999999998</v>
          </cell>
        </row>
        <row r="743">
          <cell r="B743" t="str">
            <v>7791000</v>
          </cell>
          <cell r="C743" t="str">
            <v/>
          </cell>
          <cell r="D743" t="str">
            <v>Апарат Івано-Франківської обласної державної адміністрації</v>
          </cell>
          <cell r="E743">
            <v>266263.8</v>
          </cell>
          <cell r="F743">
            <v>259263.80000000002</v>
          </cell>
          <cell r="G743">
            <v>198576.4</v>
          </cell>
          <cell r="H743">
            <v>14040</v>
          </cell>
          <cell r="I743">
            <v>7000</v>
          </cell>
          <cell r="J743">
            <v>4873.8</v>
          </cell>
          <cell r="K743">
            <v>4773.8</v>
          </cell>
          <cell r="L743">
            <v>2998.6</v>
          </cell>
          <cell r="M743">
            <v>295.8</v>
          </cell>
          <cell r="N743">
            <v>100</v>
          </cell>
          <cell r="O743">
            <v>271137.59999999998</v>
          </cell>
        </row>
        <row r="744">
          <cell r="B744" t="str">
            <v>7791010</v>
          </cell>
          <cell r="C744" t="str">
            <v>0111</v>
          </cell>
          <cell r="D744" t="str">
            <v>Здійснення виконавчої влади в Івано-Франківській області</v>
          </cell>
          <cell r="E744">
            <v>266263.8</v>
          </cell>
          <cell r="F744">
            <v>259263.80000000002</v>
          </cell>
          <cell r="G744">
            <v>198576.4</v>
          </cell>
          <cell r="H744">
            <v>14040</v>
          </cell>
          <cell r="I744">
            <v>7000</v>
          </cell>
          <cell r="J744">
            <v>4873.8</v>
          </cell>
          <cell r="K744">
            <v>4773.8</v>
          </cell>
          <cell r="L744">
            <v>2998.6</v>
          </cell>
          <cell r="M744">
            <v>295.8</v>
          </cell>
          <cell r="N744">
            <v>100</v>
          </cell>
          <cell r="O744">
            <v>271137.59999999998</v>
          </cell>
        </row>
        <row r="745">
          <cell r="B745" t="str">
            <v>7800000</v>
          </cell>
          <cell r="C745" t="str">
            <v/>
          </cell>
          <cell r="D745" t="str">
            <v>Київська обласна державна адміністрація</v>
          </cell>
          <cell r="E745">
            <v>358305.60000000003</v>
          </cell>
          <cell r="F745">
            <v>350305.60000000003</v>
          </cell>
          <cell r="G745">
            <v>255067.7</v>
          </cell>
          <cell r="H745">
            <v>19802.400000000001</v>
          </cell>
          <cell r="I745">
            <v>8000</v>
          </cell>
          <cell r="J745">
            <v>23440.3</v>
          </cell>
          <cell r="K745">
            <v>22873.9</v>
          </cell>
          <cell r="L745">
            <v>13772.9</v>
          </cell>
          <cell r="M745">
            <v>404.5</v>
          </cell>
          <cell r="N745">
            <v>566.4</v>
          </cell>
          <cell r="O745">
            <v>381745.9</v>
          </cell>
        </row>
        <row r="746">
          <cell r="B746" t="str">
            <v>7801000</v>
          </cell>
          <cell r="C746" t="str">
            <v/>
          </cell>
          <cell r="D746" t="str">
            <v>Апарат Київської обласної державної адміністрації</v>
          </cell>
          <cell r="E746">
            <v>358305.60000000003</v>
          </cell>
          <cell r="F746">
            <v>350305.60000000003</v>
          </cell>
          <cell r="G746">
            <v>255067.7</v>
          </cell>
          <cell r="H746">
            <v>19802.400000000001</v>
          </cell>
          <cell r="I746">
            <v>8000</v>
          </cell>
          <cell r="J746">
            <v>23440.3</v>
          </cell>
          <cell r="K746">
            <v>22873.9</v>
          </cell>
          <cell r="L746">
            <v>13772.9</v>
          </cell>
          <cell r="M746">
            <v>404.5</v>
          </cell>
          <cell r="N746">
            <v>566.4</v>
          </cell>
          <cell r="O746">
            <v>381745.9</v>
          </cell>
        </row>
        <row r="747">
          <cell r="B747" t="str">
            <v>7801010</v>
          </cell>
          <cell r="C747" t="str">
            <v>0111</v>
          </cell>
          <cell r="D747" t="str">
            <v>Здійснення виконавчої влади у Київській області</v>
          </cell>
          <cell r="E747">
            <v>358305.60000000003</v>
          </cell>
          <cell r="F747">
            <v>350305.60000000003</v>
          </cell>
          <cell r="G747">
            <v>255067.7</v>
          </cell>
          <cell r="H747">
            <v>19802.400000000001</v>
          </cell>
          <cell r="I747">
            <v>8000</v>
          </cell>
          <cell r="J747">
            <v>23440.3</v>
          </cell>
          <cell r="K747">
            <v>22873.9</v>
          </cell>
          <cell r="L747">
            <v>13772.9</v>
          </cell>
          <cell r="M747">
            <v>404.5</v>
          </cell>
          <cell r="N747">
            <v>566.4</v>
          </cell>
          <cell r="O747">
            <v>381745.9</v>
          </cell>
        </row>
        <row r="748">
          <cell r="B748" t="str">
            <v>7810000</v>
          </cell>
          <cell r="C748" t="str">
            <v/>
          </cell>
          <cell r="D748" t="str">
            <v>Кіровоградська обласна державна адміністрація</v>
          </cell>
          <cell r="E748">
            <v>230880.5</v>
          </cell>
          <cell r="F748">
            <v>226000.6</v>
          </cell>
          <cell r="G748">
            <v>169241.30000000002</v>
          </cell>
          <cell r="H748">
            <v>14364</v>
          </cell>
          <cell r="I748">
            <v>4879.8999999999996</v>
          </cell>
          <cell r="J748">
            <v>11724.4</v>
          </cell>
          <cell r="K748">
            <v>11114.4</v>
          </cell>
          <cell r="L748">
            <v>7726</v>
          </cell>
          <cell r="M748">
            <v>312.89999999999998</v>
          </cell>
          <cell r="N748">
            <v>610</v>
          </cell>
          <cell r="O748">
            <v>242604.9</v>
          </cell>
        </row>
        <row r="749">
          <cell r="B749" t="str">
            <v>7811000</v>
          </cell>
          <cell r="C749" t="str">
            <v/>
          </cell>
          <cell r="D749" t="str">
            <v>Апарат Кіровоградської обласної державної адміністрації</v>
          </cell>
          <cell r="E749">
            <v>230880.5</v>
          </cell>
          <cell r="F749">
            <v>226000.6</v>
          </cell>
          <cell r="G749">
            <v>169241.30000000002</v>
          </cell>
          <cell r="H749">
            <v>14364</v>
          </cell>
          <cell r="I749">
            <v>4879.8999999999996</v>
          </cell>
          <cell r="J749">
            <v>11724.4</v>
          </cell>
          <cell r="K749">
            <v>11114.4</v>
          </cell>
          <cell r="L749">
            <v>7726</v>
          </cell>
          <cell r="M749">
            <v>312.89999999999998</v>
          </cell>
          <cell r="N749">
            <v>610</v>
          </cell>
          <cell r="O749">
            <v>242604.9</v>
          </cell>
        </row>
        <row r="750">
          <cell r="B750" t="str">
            <v>7811010</v>
          </cell>
          <cell r="C750" t="str">
            <v>0111</v>
          </cell>
          <cell r="D750" t="str">
            <v>Здійснення виконавчої влади у Кіровоградській області</v>
          </cell>
          <cell r="E750">
            <v>230880.5</v>
          </cell>
          <cell r="F750">
            <v>226000.6</v>
          </cell>
          <cell r="G750">
            <v>169241.30000000002</v>
          </cell>
          <cell r="H750">
            <v>14364</v>
          </cell>
          <cell r="I750">
            <v>4879.8999999999996</v>
          </cell>
          <cell r="J750">
            <v>11724.4</v>
          </cell>
          <cell r="K750">
            <v>11114.4</v>
          </cell>
          <cell r="L750">
            <v>7726</v>
          </cell>
          <cell r="M750">
            <v>312.89999999999998</v>
          </cell>
          <cell r="N750">
            <v>610</v>
          </cell>
          <cell r="O750">
            <v>242604.9</v>
          </cell>
        </row>
        <row r="751">
          <cell r="B751" t="str">
            <v>7820000</v>
          </cell>
          <cell r="C751" t="str">
            <v/>
          </cell>
          <cell r="D751" t="str">
            <v>Луганська обласна державна адміністрація</v>
          </cell>
          <cell r="E751">
            <v>238382.7</v>
          </cell>
          <cell r="F751">
            <v>236926</v>
          </cell>
          <cell r="G751">
            <v>179902</v>
          </cell>
          <cell r="H751">
            <v>14235.5</v>
          </cell>
          <cell r="I751">
            <v>1456.7</v>
          </cell>
          <cell r="J751">
            <v>441.3</v>
          </cell>
          <cell r="K751">
            <v>374.3</v>
          </cell>
          <cell r="L751">
            <v>0</v>
          </cell>
          <cell r="M751">
            <v>0</v>
          </cell>
          <cell r="N751">
            <v>67</v>
          </cell>
          <cell r="O751">
            <v>238824</v>
          </cell>
        </row>
        <row r="752">
          <cell r="B752" t="str">
            <v>7821000</v>
          </cell>
          <cell r="C752" t="str">
            <v/>
          </cell>
          <cell r="D752" t="str">
            <v>Апарат Луганської обласної державної адміністрації</v>
          </cell>
          <cell r="E752">
            <v>238382.7</v>
          </cell>
          <cell r="F752">
            <v>236926</v>
          </cell>
          <cell r="G752">
            <v>179902</v>
          </cell>
          <cell r="H752">
            <v>14235.5</v>
          </cell>
          <cell r="I752">
            <v>1456.7</v>
          </cell>
          <cell r="J752">
            <v>441.3</v>
          </cell>
          <cell r="K752">
            <v>374.3</v>
          </cell>
          <cell r="L752">
            <v>0</v>
          </cell>
          <cell r="M752">
            <v>0</v>
          </cell>
          <cell r="N752">
            <v>67</v>
          </cell>
          <cell r="O752">
            <v>238824</v>
          </cell>
        </row>
        <row r="753">
          <cell r="B753" t="str">
            <v>7821010</v>
          </cell>
          <cell r="C753" t="str">
            <v>0111</v>
          </cell>
          <cell r="D753" t="str">
            <v>Здійснення виконавчої влади у Луганській області</v>
          </cell>
          <cell r="E753">
            <v>238382.7</v>
          </cell>
          <cell r="F753">
            <v>236926</v>
          </cell>
          <cell r="G753">
            <v>179902</v>
          </cell>
          <cell r="H753">
            <v>14235.5</v>
          </cell>
          <cell r="I753">
            <v>1456.7</v>
          </cell>
          <cell r="J753">
            <v>441.3</v>
          </cell>
          <cell r="K753">
            <v>374.3</v>
          </cell>
          <cell r="L753">
            <v>0</v>
          </cell>
          <cell r="M753">
            <v>0</v>
          </cell>
          <cell r="N753">
            <v>67</v>
          </cell>
          <cell r="O753">
            <v>238824</v>
          </cell>
        </row>
        <row r="754">
          <cell r="B754" t="str">
            <v>7830000</v>
          </cell>
          <cell r="C754" t="str">
            <v/>
          </cell>
          <cell r="D754" t="str">
            <v>Львівська обласна державна адміністрація</v>
          </cell>
          <cell r="E754">
            <v>369776.2</v>
          </cell>
          <cell r="F754">
            <v>363942.2</v>
          </cell>
          <cell r="G754">
            <v>281010.7</v>
          </cell>
          <cell r="H754">
            <v>17917</v>
          </cell>
          <cell r="I754">
            <v>5834</v>
          </cell>
          <cell r="J754">
            <v>13543</v>
          </cell>
          <cell r="K754">
            <v>12940.800000000001</v>
          </cell>
          <cell r="L754">
            <v>9018</v>
          </cell>
          <cell r="M754">
            <v>409.5</v>
          </cell>
          <cell r="N754">
            <v>602.20000000000005</v>
          </cell>
          <cell r="O754">
            <v>383319.2</v>
          </cell>
        </row>
        <row r="755">
          <cell r="B755" t="str">
            <v>7831000</v>
          </cell>
          <cell r="C755" t="str">
            <v/>
          </cell>
          <cell r="D755" t="str">
            <v>Апарат Львівської обласної державної адміністрації</v>
          </cell>
          <cell r="E755">
            <v>369776.2</v>
          </cell>
          <cell r="F755">
            <v>363942.2</v>
          </cell>
          <cell r="G755">
            <v>281010.7</v>
          </cell>
          <cell r="H755">
            <v>17917</v>
          </cell>
          <cell r="I755">
            <v>5834</v>
          </cell>
          <cell r="J755">
            <v>13543</v>
          </cell>
          <cell r="K755">
            <v>12940.800000000001</v>
          </cell>
          <cell r="L755">
            <v>9018</v>
          </cell>
          <cell r="M755">
            <v>409.5</v>
          </cell>
          <cell r="N755">
            <v>602.20000000000005</v>
          </cell>
          <cell r="O755">
            <v>383319.2</v>
          </cell>
        </row>
        <row r="756">
          <cell r="B756" t="str">
            <v>7831010</v>
          </cell>
          <cell r="C756" t="str">
            <v>0111</v>
          </cell>
          <cell r="D756" t="str">
            <v>Здійснення виконавчої влади у Львівській області</v>
          </cell>
          <cell r="E756">
            <v>369776.2</v>
          </cell>
          <cell r="F756">
            <v>363942.2</v>
          </cell>
          <cell r="G756">
            <v>281010.7</v>
          </cell>
          <cell r="H756">
            <v>17917</v>
          </cell>
          <cell r="I756">
            <v>5834</v>
          </cell>
          <cell r="J756">
            <v>13543</v>
          </cell>
          <cell r="K756">
            <v>12940.800000000001</v>
          </cell>
          <cell r="L756">
            <v>9018</v>
          </cell>
          <cell r="M756">
            <v>409.5</v>
          </cell>
          <cell r="N756">
            <v>602.20000000000005</v>
          </cell>
          <cell r="O756">
            <v>383319.2</v>
          </cell>
        </row>
        <row r="757">
          <cell r="B757" t="str">
            <v>7840000</v>
          </cell>
          <cell r="C757" t="str">
            <v/>
          </cell>
          <cell r="D757" t="str">
            <v>Миколаївська обласна державна адміністрація</v>
          </cell>
          <cell r="E757">
            <v>239659.80000000002</v>
          </cell>
          <cell r="F757">
            <v>234659.80000000002</v>
          </cell>
          <cell r="G757">
            <v>177138.9</v>
          </cell>
          <cell r="H757">
            <v>15050.1</v>
          </cell>
          <cell r="I757">
            <v>5000</v>
          </cell>
          <cell r="J757">
            <v>7946.3</v>
          </cell>
          <cell r="K757">
            <v>7801.3</v>
          </cell>
          <cell r="L757">
            <v>5661</v>
          </cell>
          <cell r="M757">
            <v>125.4</v>
          </cell>
          <cell r="N757">
            <v>145</v>
          </cell>
          <cell r="O757">
            <v>247606.1</v>
          </cell>
        </row>
        <row r="758">
          <cell r="B758" t="str">
            <v>7841000</v>
          </cell>
          <cell r="C758" t="str">
            <v/>
          </cell>
          <cell r="D758" t="str">
            <v>Апарат Миколаївської обласної державної адміністрації</v>
          </cell>
          <cell r="E758">
            <v>239659.80000000002</v>
          </cell>
          <cell r="F758">
            <v>234659.80000000002</v>
          </cell>
          <cell r="G758">
            <v>177138.9</v>
          </cell>
          <cell r="H758">
            <v>15050.1</v>
          </cell>
          <cell r="I758">
            <v>5000</v>
          </cell>
          <cell r="J758">
            <v>7946.3</v>
          </cell>
          <cell r="K758">
            <v>7801.3</v>
          </cell>
          <cell r="L758">
            <v>5661</v>
          </cell>
          <cell r="M758">
            <v>125.4</v>
          </cell>
          <cell r="N758">
            <v>145</v>
          </cell>
          <cell r="O758">
            <v>247606.1</v>
          </cell>
        </row>
        <row r="759">
          <cell r="B759" t="str">
            <v>7841010</v>
          </cell>
          <cell r="C759" t="str">
            <v>0111</v>
          </cell>
          <cell r="D759" t="str">
            <v>Здійснення виконавчої влади у Миколаївській області</v>
          </cell>
          <cell r="E759">
            <v>239659.80000000002</v>
          </cell>
          <cell r="F759">
            <v>234659.80000000002</v>
          </cell>
          <cell r="G759">
            <v>177138.9</v>
          </cell>
          <cell r="H759">
            <v>15050.1</v>
          </cell>
          <cell r="I759">
            <v>5000</v>
          </cell>
          <cell r="J759">
            <v>7946.3</v>
          </cell>
          <cell r="K759">
            <v>7801.3</v>
          </cell>
          <cell r="L759">
            <v>5661</v>
          </cell>
          <cell r="M759">
            <v>125.4</v>
          </cell>
          <cell r="N759">
            <v>145</v>
          </cell>
          <cell r="O759">
            <v>247606.1</v>
          </cell>
        </row>
        <row r="760">
          <cell r="B760" t="str">
            <v>7850000</v>
          </cell>
          <cell r="C760" t="str">
            <v/>
          </cell>
          <cell r="D760" t="str">
            <v>Одеська обласна державна адміністрація</v>
          </cell>
          <cell r="E760">
            <v>351104.7</v>
          </cell>
          <cell r="F760">
            <v>343104.7</v>
          </cell>
          <cell r="G760">
            <v>261624.80000000002</v>
          </cell>
          <cell r="H760">
            <v>19566.7</v>
          </cell>
          <cell r="I760">
            <v>8000</v>
          </cell>
          <cell r="J760">
            <v>907.4</v>
          </cell>
          <cell r="K760">
            <v>738.4</v>
          </cell>
          <cell r="L760">
            <v>50</v>
          </cell>
          <cell r="M760">
            <v>0</v>
          </cell>
          <cell r="N760">
            <v>169</v>
          </cell>
          <cell r="O760">
            <v>352012.10000000003</v>
          </cell>
        </row>
        <row r="761">
          <cell r="B761" t="str">
            <v>7851000</v>
          </cell>
          <cell r="C761" t="str">
            <v/>
          </cell>
          <cell r="D761" t="str">
            <v>Апарат Одеської обласної державної адміністрації</v>
          </cell>
          <cell r="E761">
            <v>351104.7</v>
          </cell>
          <cell r="F761">
            <v>343104.7</v>
          </cell>
          <cell r="G761">
            <v>261624.80000000002</v>
          </cell>
          <cell r="H761">
            <v>19566.7</v>
          </cell>
          <cell r="I761">
            <v>8000</v>
          </cell>
          <cell r="J761">
            <v>907.4</v>
          </cell>
          <cell r="K761">
            <v>738.4</v>
          </cell>
          <cell r="L761">
            <v>50</v>
          </cell>
          <cell r="M761">
            <v>0</v>
          </cell>
          <cell r="N761">
            <v>169</v>
          </cell>
          <cell r="O761">
            <v>352012.10000000003</v>
          </cell>
        </row>
        <row r="762">
          <cell r="B762" t="str">
            <v>7851010</v>
          </cell>
          <cell r="C762" t="str">
            <v>0111</v>
          </cell>
          <cell r="D762" t="str">
            <v>Здійснення виконавчої влади в Одеській області</v>
          </cell>
          <cell r="E762">
            <v>351104.7</v>
          </cell>
          <cell r="F762">
            <v>343104.7</v>
          </cell>
          <cell r="G762">
            <v>261624.80000000002</v>
          </cell>
          <cell r="H762">
            <v>19566.7</v>
          </cell>
          <cell r="I762">
            <v>8000</v>
          </cell>
          <cell r="J762">
            <v>907.4</v>
          </cell>
          <cell r="K762">
            <v>738.4</v>
          </cell>
          <cell r="L762">
            <v>50</v>
          </cell>
          <cell r="M762">
            <v>0</v>
          </cell>
          <cell r="N762">
            <v>169</v>
          </cell>
          <cell r="O762">
            <v>352012.10000000003</v>
          </cell>
        </row>
        <row r="763">
          <cell r="B763" t="str">
            <v>7860000</v>
          </cell>
          <cell r="C763" t="str">
            <v/>
          </cell>
          <cell r="D763" t="str">
            <v>Полтавська обласна державна адміністрація</v>
          </cell>
          <cell r="E763">
            <v>272558.2</v>
          </cell>
          <cell r="F763">
            <v>267558.2</v>
          </cell>
          <cell r="G763">
            <v>200671.80000000002</v>
          </cell>
          <cell r="H763">
            <v>15574.1</v>
          </cell>
          <cell r="I763">
            <v>5000</v>
          </cell>
          <cell r="J763">
            <v>18854.5</v>
          </cell>
          <cell r="K763">
            <v>18464.5</v>
          </cell>
          <cell r="L763">
            <v>12898.2</v>
          </cell>
          <cell r="M763">
            <v>457.5</v>
          </cell>
          <cell r="N763">
            <v>390</v>
          </cell>
          <cell r="O763">
            <v>291412.7</v>
          </cell>
        </row>
        <row r="764">
          <cell r="B764" t="str">
            <v>7861000</v>
          </cell>
          <cell r="C764" t="str">
            <v/>
          </cell>
          <cell r="D764" t="str">
            <v>Апарат Полтавської обласної державної адміністрації</v>
          </cell>
          <cell r="E764">
            <v>272558.2</v>
          </cell>
          <cell r="F764">
            <v>267558.2</v>
          </cell>
          <cell r="G764">
            <v>200671.80000000002</v>
          </cell>
          <cell r="H764">
            <v>15574.1</v>
          </cell>
          <cell r="I764">
            <v>5000</v>
          </cell>
          <cell r="J764">
            <v>18854.5</v>
          </cell>
          <cell r="K764">
            <v>18464.5</v>
          </cell>
          <cell r="L764">
            <v>12898.2</v>
          </cell>
          <cell r="M764">
            <v>457.5</v>
          </cell>
          <cell r="N764">
            <v>390</v>
          </cell>
          <cell r="O764">
            <v>291412.7</v>
          </cell>
        </row>
        <row r="765">
          <cell r="B765" t="str">
            <v>7861010</v>
          </cell>
          <cell r="C765" t="str">
            <v>0111</v>
          </cell>
          <cell r="D765" t="str">
            <v>Здійснення виконавчої влади у Полтавській області</v>
          </cell>
          <cell r="E765">
            <v>272558.2</v>
          </cell>
          <cell r="F765">
            <v>267558.2</v>
          </cell>
          <cell r="G765">
            <v>200671.80000000002</v>
          </cell>
          <cell r="H765">
            <v>15574.1</v>
          </cell>
          <cell r="I765">
            <v>5000</v>
          </cell>
          <cell r="J765">
            <v>18854.5</v>
          </cell>
          <cell r="K765">
            <v>18464.5</v>
          </cell>
          <cell r="L765">
            <v>12898.2</v>
          </cell>
          <cell r="M765">
            <v>457.5</v>
          </cell>
          <cell r="N765">
            <v>390</v>
          </cell>
          <cell r="O765">
            <v>291412.7</v>
          </cell>
        </row>
        <row r="766">
          <cell r="B766" t="str">
            <v>7870000</v>
          </cell>
          <cell r="C766" t="str">
            <v/>
          </cell>
          <cell r="D766" t="str">
            <v>Рівненська обласна державна адміністрація</v>
          </cell>
          <cell r="E766">
            <v>228904.4</v>
          </cell>
          <cell r="F766">
            <v>223904.4</v>
          </cell>
          <cell r="G766">
            <v>168834</v>
          </cell>
          <cell r="H766">
            <v>13890.1</v>
          </cell>
          <cell r="I766">
            <v>5000</v>
          </cell>
          <cell r="J766">
            <v>10066.9</v>
          </cell>
          <cell r="K766">
            <v>9480.7000000000007</v>
          </cell>
          <cell r="L766">
            <v>5835</v>
          </cell>
          <cell r="M766">
            <v>198.1</v>
          </cell>
          <cell r="N766">
            <v>586.20000000000005</v>
          </cell>
          <cell r="O766">
            <v>238971.30000000002</v>
          </cell>
        </row>
        <row r="767">
          <cell r="B767" t="str">
            <v>7871000</v>
          </cell>
          <cell r="C767" t="str">
            <v/>
          </cell>
          <cell r="D767" t="str">
            <v>Апарат Рівненської обласної державної адміністрації</v>
          </cell>
          <cell r="E767">
            <v>228904.4</v>
          </cell>
          <cell r="F767">
            <v>223904.4</v>
          </cell>
          <cell r="G767">
            <v>168834</v>
          </cell>
          <cell r="H767">
            <v>13890.1</v>
          </cell>
          <cell r="I767">
            <v>5000</v>
          </cell>
          <cell r="J767">
            <v>10066.9</v>
          </cell>
          <cell r="K767">
            <v>9480.7000000000007</v>
          </cell>
          <cell r="L767">
            <v>5835</v>
          </cell>
          <cell r="M767">
            <v>198.1</v>
          </cell>
          <cell r="N767">
            <v>586.20000000000005</v>
          </cell>
          <cell r="O767">
            <v>238971.30000000002</v>
          </cell>
        </row>
        <row r="768">
          <cell r="B768" t="str">
            <v>7871010</v>
          </cell>
          <cell r="C768" t="str">
            <v>0111</v>
          </cell>
          <cell r="D768" t="str">
            <v>Здійснення виконавчої влади у Рівненській області</v>
          </cell>
          <cell r="E768">
            <v>228904.4</v>
          </cell>
          <cell r="F768">
            <v>223904.4</v>
          </cell>
          <cell r="G768">
            <v>168834</v>
          </cell>
          <cell r="H768">
            <v>13890.1</v>
          </cell>
          <cell r="I768">
            <v>5000</v>
          </cell>
          <cell r="J768">
            <v>10066.9</v>
          </cell>
          <cell r="K768">
            <v>9480.7000000000007</v>
          </cell>
          <cell r="L768">
            <v>5835</v>
          </cell>
          <cell r="M768">
            <v>198.1</v>
          </cell>
          <cell r="N768">
            <v>586.20000000000005</v>
          </cell>
          <cell r="O768">
            <v>238971.30000000002</v>
          </cell>
        </row>
        <row r="769">
          <cell r="B769" t="str">
            <v>7880000</v>
          </cell>
          <cell r="C769" t="str">
            <v/>
          </cell>
          <cell r="D769" t="str">
            <v>Сумська обласна державна адміністрація</v>
          </cell>
          <cell r="E769">
            <v>256529.1</v>
          </cell>
          <cell r="F769">
            <v>250529.1</v>
          </cell>
          <cell r="G769">
            <v>192828.4</v>
          </cell>
          <cell r="H769">
            <v>11364.9</v>
          </cell>
          <cell r="I769">
            <v>6000</v>
          </cell>
          <cell r="J769">
            <v>5624.2</v>
          </cell>
          <cell r="K769">
            <v>5351.2</v>
          </cell>
          <cell r="L769">
            <v>3104.7000000000003</v>
          </cell>
          <cell r="M769">
            <v>353.90000000000003</v>
          </cell>
          <cell r="N769">
            <v>273</v>
          </cell>
          <cell r="O769">
            <v>262153.3</v>
          </cell>
        </row>
        <row r="770">
          <cell r="B770" t="str">
            <v>7881000</v>
          </cell>
          <cell r="C770" t="str">
            <v/>
          </cell>
          <cell r="D770" t="str">
            <v>Апарат Сумської обласної державної адміністрації</v>
          </cell>
          <cell r="E770">
            <v>256529.1</v>
          </cell>
          <cell r="F770">
            <v>250529.1</v>
          </cell>
          <cell r="G770">
            <v>192828.4</v>
          </cell>
          <cell r="H770">
            <v>11364.9</v>
          </cell>
          <cell r="I770">
            <v>6000</v>
          </cell>
          <cell r="J770">
            <v>5624.2</v>
          </cell>
          <cell r="K770">
            <v>5351.2</v>
          </cell>
          <cell r="L770">
            <v>3104.7000000000003</v>
          </cell>
          <cell r="M770">
            <v>353.90000000000003</v>
          </cell>
          <cell r="N770">
            <v>273</v>
          </cell>
          <cell r="O770">
            <v>262153.3</v>
          </cell>
        </row>
        <row r="771">
          <cell r="B771" t="str">
            <v>7881010</v>
          </cell>
          <cell r="C771" t="str">
            <v>0111</v>
          </cell>
          <cell r="D771" t="str">
            <v>Здійснення виконавчої влади у Сумській області</v>
          </cell>
          <cell r="E771">
            <v>256529.1</v>
          </cell>
          <cell r="F771">
            <v>250529.1</v>
          </cell>
          <cell r="G771">
            <v>192828.4</v>
          </cell>
          <cell r="H771">
            <v>11364.9</v>
          </cell>
          <cell r="I771">
            <v>6000</v>
          </cell>
          <cell r="J771">
            <v>5624.2</v>
          </cell>
          <cell r="K771">
            <v>5351.2</v>
          </cell>
          <cell r="L771">
            <v>3104.7000000000003</v>
          </cell>
          <cell r="M771">
            <v>353.90000000000003</v>
          </cell>
          <cell r="N771">
            <v>273</v>
          </cell>
          <cell r="O771">
            <v>262153.3</v>
          </cell>
        </row>
        <row r="772">
          <cell r="B772" t="str">
            <v>7890000</v>
          </cell>
          <cell r="C772" t="str">
            <v/>
          </cell>
          <cell r="D772" t="str">
            <v>Тернопільська обласна державна адміністрація</v>
          </cell>
          <cell r="E772">
            <v>194812.80000000002</v>
          </cell>
          <cell r="F772">
            <v>190812.80000000002</v>
          </cell>
          <cell r="G772">
            <v>142478.70000000001</v>
          </cell>
          <cell r="H772">
            <v>7508.2</v>
          </cell>
          <cell r="I772">
            <v>4000</v>
          </cell>
          <cell r="J772">
            <v>11461.2</v>
          </cell>
          <cell r="K772">
            <v>10811.2</v>
          </cell>
          <cell r="L772">
            <v>7772.7</v>
          </cell>
          <cell r="M772">
            <v>310.3</v>
          </cell>
          <cell r="N772">
            <v>650</v>
          </cell>
          <cell r="O772">
            <v>206274</v>
          </cell>
        </row>
        <row r="773">
          <cell r="B773" t="str">
            <v>7891000</v>
          </cell>
          <cell r="C773" t="str">
            <v/>
          </cell>
          <cell r="D773" t="str">
            <v>Апарат Тернопільської обласної державної адміністрації</v>
          </cell>
          <cell r="E773">
            <v>194812.80000000002</v>
          </cell>
          <cell r="F773">
            <v>190812.80000000002</v>
          </cell>
          <cell r="G773">
            <v>142478.70000000001</v>
          </cell>
          <cell r="H773">
            <v>7508.2</v>
          </cell>
          <cell r="I773">
            <v>4000</v>
          </cell>
          <cell r="J773">
            <v>11461.2</v>
          </cell>
          <cell r="K773">
            <v>10811.2</v>
          </cell>
          <cell r="L773">
            <v>7772.7</v>
          </cell>
          <cell r="M773">
            <v>310.3</v>
          </cell>
          <cell r="N773">
            <v>650</v>
          </cell>
          <cell r="O773">
            <v>206274</v>
          </cell>
        </row>
        <row r="774">
          <cell r="B774" t="str">
            <v>7891010</v>
          </cell>
          <cell r="C774" t="str">
            <v>0111</v>
          </cell>
          <cell r="D774" t="str">
            <v>Здійснення виконавчої влади у Тернопільській області</v>
          </cell>
          <cell r="E774">
            <v>194812.80000000002</v>
          </cell>
          <cell r="F774">
            <v>190812.80000000002</v>
          </cell>
          <cell r="G774">
            <v>142478.70000000001</v>
          </cell>
          <cell r="H774">
            <v>7508.2</v>
          </cell>
          <cell r="I774">
            <v>4000</v>
          </cell>
          <cell r="J774">
            <v>11461.2</v>
          </cell>
          <cell r="K774">
            <v>10811.2</v>
          </cell>
          <cell r="L774">
            <v>7772.7</v>
          </cell>
          <cell r="M774">
            <v>310.3</v>
          </cell>
          <cell r="N774">
            <v>650</v>
          </cell>
          <cell r="O774">
            <v>206274</v>
          </cell>
        </row>
        <row r="775">
          <cell r="B775">
            <v>7900000</v>
          </cell>
          <cell r="C775" t="str">
            <v/>
          </cell>
          <cell r="D775" t="str">
            <v>Харківська обласна державна адміністрація</v>
          </cell>
          <cell r="E775">
            <v>364714.5</v>
          </cell>
          <cell r="F775">
            <v>358401.2</v>
          </cell>
          <cell r="G775">
            <v>270168.7</v>
          </cell>
          <cell r="H775">
            <v>21361.200000000001</v>
          </cell>
          <cell r="I775">
            <v>6313.3</v>
          </cell>
          <cell r="J775">
            <v>11770.2</v>
          </cell>
          <cell r="K775">
            <v>10379.6</v>
          </cell>
          <cell r="L775">
            <v>6600</v>
          </cell>
          <cell r="M775">
            <v>63.300000000000004</v>
          </cell>
          <cell r="N775">
            <v>1390.6000000000001</v>
          </cell>
          <cell r="O775">
            <v>376484.7</v>
          </cell>
        </row>
        <row r="776">
          <cell r="B776" t="str">
            <v>7901000</v>
          </cell>
          <cell r="C776" t="str">
            <v/>
          </cell>
          <cell r="D776" t="str">
            <v>Апарат Харківської обласної державної адміністрації</v>
          </cell>
          <cell r="E776">
            <v>364714.5</v>
          </cell>
          <cell r="F776">
            <v>358401.2</v>
          </cell>
          <cell r="G776">
            <v>270168.7</v>
          </cell>
          <cell r="H776">
            <v>21361.200000000001</v>
          </cell>
          <cell r="I776">
            <v>6313.3</v>
          </cell>
          <cell r="J776">
            <v>11770.2</v>
          </cell>
          <cell r="K776">
            <v>10379.6</v>
          </cell>
          <cell r="L776">
            <v>6600</v>
          </cell>
          <cell r="M776">
            <v>63.300000000000004</v>
          </cell>
          <cell r="N776">
            <v>1390.6000000000001</v>
          </cell>
          <cell r="O776">
            <v>376484.7</v>
          </cell>
        </row>
        <row r="777">
          <cell r="B777" t="str">
            <v>7901010</v>
          </cell>
          <cell r="C777" t="str">
            <v>0111</v>
          </cell>
          <cell r="D777" t="str">
            <v>Здійснення виконавчої влади у Харківській області</v>
          </cell>
          <cell r="E777">
            <v>364714.5</v>
          </cell>
          <cell r="F777">
            <v>358401.2</v>
          </cell>
          <cell r="G777">
            <v>270168.7</v>
          </cell>
          <cell r="H777">
            <v>21361.200000000001</v>
          </cell>
          <cell r="I777">
            <v>6313.3</v>
          </cell>
          <cell r="J777">
            <v>11770.2</v>
          </cell>
          <cell r="K777">
            <v>10379.6</v>
          </cell>
          <cell r="L777">
            <v>6600</v>
          </cell>
          <cell r="M777">
            <v>63.300000000000004</v>
          </cell>
          <cell r="N777">
            <v>1390.6000000000001</v>
          </cell>
          <cell r="O777">
            <v>376484.7</v>
          </cell>
        </row>
        <row r="778">
          <cell r="B778" t="str">
            <v>7910000</v>
          </cell>
          <cell r="C778" t="str">
            <v/>
          </cell>
          <cell r="D778" t="str">
            <v>Херсонська обласна державна адміністрація</v>
          </cell>
          <cell r="E778">
            <v>250681.80000000002</v>
          </cell>
          <cell r="F778">
            <v>244681.80000000002</v>
          </cell>
          <cell r="G778">
            <v>185899.6</v>
          </cell>
          <cell r="H778">
            <v>15577.1</v>
          </cell>
          <cell r="I778">
            <v>6000</v>
          </cell>
          <cell r="J778">
            <v>3385.6</v>
          </cell>
          <cell r="K778">
            <v>3385.6</v>
          </cell>
          <cell r="L778">
            <v>1600</v>
          </cell>
          <cell r="M778">
            <v>54.7</v>
          </cell>
          <cell r="N778">
            <v>0</v>
          </cell>
          <cell r="O778">
            <v>254067.4</v>
          </cell>
        </row>
        <row r="779">
          <cell r="B779" t="str">
            <v>7911000</v>
          </cell>
          <cell r="C779" t="str">
            <v/>
          </cell>
          <cell r="D779" t="str">
            <v>Апарат Херсонської обласної державної адміністрації</v>
          </cell>
          <cell r="E779">
            <v>250681.80000000002</v>
          </cell>
          <cell r="F779">
            <v>244681.80000000002</v>
          </cell>
          <cell r="G779">
            <v>185899.6</v>
          </cell>
          <cell r="H779">
            <v>15577.1</v>
          </cell>
          <cell r="I779">
            <v>6000</v>
          </cell>
          <cell r="J779">
            <v>3385.6</v>
          </cell>
          <cell r="K779">
            <v>3385.6</v>
          </cell>
          <cell r="L779">
            <v>1600</v>
          </cell>
          <cell r="M779">
            <v>54.7</v>
          </cell>
          <cell r="N779">
            <v>0</v>
          </cell>
          <cell r="O779">
            <v>254067.4</v>
          </cell>
        </row>
        <row r="780">
          <cell r="B780" t="str">
            <v>7911010</v>
          </cell>
          <cell r="C780" t="str">
            <v>0111</v>
          </cell>
          <cell r="D780" t="str">
            <v>Здійснення виконавчої влади у Херсонській області</v>
          </cell>
          <cell r="E780">
            <v>250681.80000000002</v>
          </cell>
          <cell r="F780">
            <v>244681.80000000002</v>
          </cell>
          <cell r="G780">
            <v>185899.6</v>
          </cell>
          <cell r="H780">
            <v>15577.1</v>
          </cell>
          <cell r="I780">
            <v>6000</v>
          </cell>
          <cell r="J780">
            <v>3385.6</v>
          </cell>
          <cell r="K780">
            <v>3385.6</v>
          </cell>
          <cell r="L780">
            <v>1600</v>
          </cell>
          <cell r="M780">
            <v>54.7</v>
          </cell>
          <cell r="N780">
            <v>0</v>
          </cell>
          <cell r="O780">
            <v>254067.4</v>
          </cell>
        </row>
        <row r="781">
          <cell r="B781" t="str">
            <v>7920000</v>
          </cell>
          <cell r="C781" t="str">
            <v/>
          </cell>
          <cell r="D781" t="str">
            <v>Хмельницька обласна державна адміністрація</v>
          </cell>
          <cell r="E781">
            <v>217003</v>
          </cell>
          <cell r="F781">
            <v>213003</v>
          </cell>
          <cell r="G781">
            <v>157842.5</v>
          </cell>
          <cell r="H781">
            <v>18360.099999999999</v>
          </cell>
          <cell r="I781">
            <v>4000</v>
          </cell>
          <cell r="J781">
            <v>950.5</v>
          </cell>
          <cell r="K781">
            <v>920.5</v>
          </cell>
          <cell r="L781">
            <v>27.400000000000002</v>
          </cell>
          <cell r="M781">
            <v>172.4</v>
          </cell>
          <cell r="N781">
            <v>30</v>
          </cell>
          <cell r="O781">
            <v>217953.5</v>
          </cell>
        </row>
        <row r="782">
          <cell r="B782" t="str">
            <v>7921000</v>
          </cell>
          <cell r="C782" t="str">
            <v/>
          </cell>
          <cell r="D782" t="str">
            <v>Апарат Хмельницької обласної державної адміністрації</v>
          </cell>
          <cell r="E782">
            <v>217003</v>
          </cell>
          <cell r="F782">
            <v>213003</v>
          </cell>
          <cell r="G782">
            <v>157842.5</v>
          </cell>
          <cell r="H782">
            <v>18360.099999999999</v>
          </cell>
          <cell r="I782">
            <v>4000</v>
          </cell>
          <cell r="J782">
            <v>950.5</v>
          </cell>
          <cell r="K782">
            <v>920.5</v>
          </cell>
          <cell r="L782">
            <v>27.400000000000002</v>
          </cell>
          <cell r="M782">
            <v>172.4</v>
          </cell>
          <cell r="N782">
            <v>30</v>
          </cell>
          <cell r="O782">
            <v>217953.5</v>
          </cell>
        </row>
        <row r="783">
          <cell r="B783" t="str">
            <v>7921010</v>
          </cell>
          <cell r="C783" t="str">
            <v>0111</v>
          </cell>
          <cell r="D783" t="str">
            <v>Здійснення виконавчої влади у Хмельницькій області</v>
          </cell>
          <cell r="E783">
            <v>217003</v>
          </cell>
          <cell r="F783">
            <v>213003</v>
          </cell>
          <cell r="G783">
            <v>157842.5</v>
          </cell>
          <cell r="H783">
            <v>18360.099999999999</v>
          </cell>
          <cell r="I783">
            <v>4000</v>
          </cell>
          <cell r="J783">
            <v>950.5</v>
          </cell>
          <cell r="K783">
            <v>920.5</v>
          </cell>
          <cell r="L783">
            <v>27.400000000000002</v>
          </cell>
          <cell r="M783">
            <v>172.4</v>
          </cell>
          <cell r="N783">
            <v>30</v>
          </cell>
          <cell r="O783">
            <v>217953.5</v>
          </cell>
        </row>
        <row r="784">
          <cell r="B784" t="str">
            <v>7930000</v>
          </cell>
          <cell r="C784" t="str">
            <v/>
          </cell>
          <cell r="D784" t="str">
            <v>Черкаська обласна державна адміністрація</v>
          </cell>
          <cell r="E784">
            <v>245919.30000000002</v>
          </cell>
          <cell r="F784">
            <v>241166.9</v>
          </cell>
          <cell r="G784">
            <v>177464.6</v>
          </cell>
          <cell r="H784">
            <v>12855.9</v>
          </cell>
          <cell r="I784">
            <v>4752.3999999999996</v>
          </cell>
          <cell r="J784">
            <v>7548.1</v>
          </cell>
          <cell r="K784">
            <v>6637.1</v>
          </cell>
          <cell r="L784">
            <v>4040.7000000000003</v>
          </cell>
          <cell r="M784">
            <v>139.5</v>
          </cell>
          <cell r="N784">
            <v>911</v>
          </cell>
          <cell r="O784">
            <v>253467.4</v>
          </cell>
        </row>
        <row r="785">
          <cell r="B785" t="str">
            <v>7931000</v>
          </cell>
          <cell r="C785" t="str">
            <v/>
          </cell>
          <cell r="D785" t="str">
            <v>Апарат Черкаської обласної державної адміністрації</v>
          </cell>
          <cell r="E785">
            <v>245919.30000000002</v>
          </cell>
          <cell r="F785">
            <v>241166.9</v>
          </cell>
          <cell r="G785">
            <v>177464.6</v>
          </cell>
          <cell r="H785">
            <v>12855.9</v>
          </cell>
          <cell r="I785">
            <v>4752.3999999999996</v>
          </cell>
          <cell r="J785">
            <v>7548.1</v>
          </cell>
          <cell r="K785">
            <v>6637.1</v>
          </cell>
          <cell r="L785">
            <v>4040.7000000000003</v>
          </cell>
          <cell r="M785">
            <v>139.5</v>
          </cell>
          <cell r="N785">
            <v>911</v>
          </cell>
          <cell r="O785">
            <v>253467.4</v>
          </cell>
        </row>
        <row r="786">
          <cell r="B786" t="str">
            <v>7931010</v>
          </cell>
          <cell r="C786" t="str">
            <v>0111</v>
          </cell>
          <cell r="D786" t="str">
            <v>Здійснення виконавчої влади у Черкаській області</v>
          </cell>
          <cell r="E786">
            <v>245919.30000000002</v>
          </cell>
          <cell r="F786">
            <v>241166.9</v>
          </cell>
          <cell r="G786">
            <v>177464.6</v>
          </cell>
          <cell r="H786">
            <v>12855.9</v>
          </cell>
          <cell r="I786">
            <v>4752.3999999999996</v>
          </cell>
          <cell r="J786">
            <v>7548.1</v>
          </cell>
          <cell r="K786">
            <v>6637.1</v>
          </cell>
          <cell r="L786">
            <v>4040.7000000000003</v>
          </cell>
          <cell r="M786">
            <v>139.5</v>
          </cell>
          <cell r="N786">
            <v>911</v>
          </cell>
          <cell r="O786">
            <v>253467.4</v>
          </cell>
        </row>
        <row r="787">
          <cell r="B787" t="str">
            <v>7940000</v>
          </cell>
          <cell r="C787" t="str">
            <v/>
          </cell>
          <cell r="D787" t="str">
            <v>Чернівецька обласна державна адміністрація</v>
          </cell>
          <cell r="E787">
            <v>199578</v>
          </cell>
          <cell r="F787">
            <v>195578</v>
          </cell>
          <cell r="G787">
            <v>149643.6</v>
          </cell>
          <cell r="H787">
            <v>8856</v>
          </cell>
          <cell r="I787">
            <v>4000</v>
          </cell>
          <cell r="J787">
            <v>14318.800000000001</v>
          </cell>
          <cell r="K787">
            <v>14243.800000000001</v>
          </cell>
          <cell r="L787">
            <v>10360.200000000001</v>
          </cell>
          <cell r="M787">
            <v>321.7</v>
          </cell>
          <cell r="N787">
            <v>75</v>
          </cell>
          <cell r="O787">
            <v>213896.80000000002</v>
          </cell>
        </row>
        <row r="788">
          <cell r="B788" t="str">
            <v>7941000</v>
          </cell>
          <cell r="C788" t="str">
            <v/>
          </cell>
          <cell r="D788" t="str">
            <v>Апарат Чернівецької обласної державної адміністрації</v>
          </cell>
          <cell r="E788">
            <v>199578</v>
          </cell>
          <cell r="F788">
            <v>195578</v>
          </cell>
          <cell r="G788">
            <v>149643.6</v>
          </cell>
          <cell r="H788">
            <v>8856</v>
          </cell>
          <cell r="I788">
            <v>4000</v>
          </cell>
          <cell r="J788">
            <v>14318.800000000001</v>
          </cell>
          <cell r="K788">
            <v>14243.800000000001</v>
          </cell>
          <cell r="L788">
            <v>10360.200000000001</v>
          </cell>
          <cell r="M788">
            <v>321.7</v>
          </cell>
          <cell r="N788">
            <v>75</v>
          </cell>
          <cell r="O788">
            <v>213896.80000000002</v>
          </cell>
        </row>
        <row r="789">
          <cell r="B789" t="str">
            <v>7941010</v>
          </cell>
          <cell r="C789" t="str">
            <v>0111</v>
          </cell>
          <cell r="D789" t="str">
            <v>Здійснення виконавчої влади у Чернівецькій області</v>
          </cell>
          <cell r="E789">
            <v>199578</v>
          </cell>
          <cell r="F789">
            <v>195578</v>
          </cell>
          <cell r="G789">
            <v>149643.6</v>
          </cell>
          <cell r="H789">
            <v>8856</v>
          </cell>
          <cell r="I789">
            <v>4000</v>
          </cell>
          <cell r="J789">
            <v>14318.800000000001</v>
          </cell>
          <cell r="K789">
            <v>14243.800000000001</v>
          </cell>
          <cell r="L789">
            <v>10360.200000000001</v>
          </cell>
          <cell r="M789">
            <v>321.7</v>
          </cell>
          <cell r="N789">
            <v>75</v>
          </cell>
          <cell r="O789">
            <v>213896.80000000002</v>
          </cell>
        </row>
        <row r="790">
          <cell r="B790" t="str">
            <v>7950000</v>
          </cell>
          <cell r="C790" t="str">
            <v/>
          </cell>
          <cell r="D790" t="str">
            <v>Чернігівська обласна державна адміністрація</v>
          </cell>
          <cell r="E790">
            <v>264427.2</v>
          </cell>
          <cell r="F790">
            <v>258427.2</v>
          </cell>
          <cell r="G790">
            <v>191034.4</v>
          </cell>
          <cell r="H790">
            <v>19440</v>
          </cell>
          <cell r="I790">
            <v>6000</v>
          </cell>
          <cell r="J790">
            <v>60035</v>
          </cell>
          <cell r="K790">
            <v>56385</v>
          </cell>
          <cell r="L790">
            <v>40243</v>
          </cell>
          <cell r="M790">
            <v>1040</v>
          </cell>
          <cell r="N790">
            <v>3650</v>
          </cell>
          <cell r="O790">
            <v>324462.2</v>
          </cell>
        </row>
        <row r="791">
          <cell r="B791" t="str">
            <v>7951000</v>
          </cell>
          <cell r="C791" t="str">
            <v/>
          </cell>
          <cell r="D791" t="str">
            <v>Апарат Чернігівської обласної державної адміністрації</v>
          </cell>
          <cell r="E791">
            <v>264427.2</v>
          </cell>
          <cell r="F791">
            <v>258427.2</v>
          </cell>
          <cell r="G791">
            <v>191034.4</v>
          </cell>
          <cell r="H791">
            <v>19440</v>
          </cell>
          <cell r="I791">
            <v>6000</v>
          </cell>
          <cell r="J791">
            <v>60035</v>
          </cell>
          <cell r="K791">
            <v>56385</v>
          </cell>
          <cell r="L791">
            <v>40243</v>
          </cell>
          <cell r="M791">
            <v>1040</v>
          </cell>
          <cell r="N791">
            <v>3650</v>
          </cell>
          <cell r="O791">
            <v>324462.2</v>
          </cell>
        </row>
        <row r="792">
          <cell r="B792" t="str">
            <v>7951010</v>
          </cell>
          <cell r="C792" t="str">
            <v>0111</v>
          </cell>
          <cell r="D792" t="str">
            <v>Здійснення виконавчої влади у Чернігівській області</v>
          </cell>
          <cell r="E792">
            <v>264427.2</v>
          </cell>
          <cell r="F792">
            <v>258427.2</v>
          </cell>
          <cell r="G792">
            <v>191034.4</v>
          </cell>
          <cell r="H792">
            <v>19440</v>
          </cell>
          <cell r="I792">
            <v>6000</v>
          </cell>
          <cell r="J792">
            <v>60035</v>
          </cell>
          <cell r="K792">
            <v>56385</v>
          </cell>
          <cell r="L792">
            <v>40243</v>
          </cell>
          <cell r="M792">
            <v>1040</v>
          </cell>
          <cell r="N792">
            <v>3650</v>
          </cell>
          <cell r="O792">
            <v>324462.2</v>
          </cell>
        </row>
        <row r="793">
          <cell r="B793" t="str">
            <v>8680000</v>
          </cell>
          <cell r="C793" t="str">
            <v/>
          </cell>
          <cell r="D793" t="str">
            <v>Державна регуляторна служба України</v>
          </cell>
          <cell r="E793">
            <v>83765.2</v>
          </cell>
          <cell r="F793">
            <v>80979.399999999994</v>
          </cell>
          <cell r="G793">
            <v>49276.5</v>
          </cell>
          <cell r="H793">
            <v>1258.8</v>
          </cell>
          <cell r="I793">
            <v>2785.8</v>
          </cell>
          <cell r="J793">
            <v>943.6</v>
          </cell>
          <cell r="K793">
            <v>943.6</v>
          </cell>
          <cell r="L793">
            <v>0</v>
          </cell>
          <cell r="M793">
            <v>588.1</v>
          </cell>
          <cell r="N793">
            <v>0</v>
          </cell>
          <cell r="O793">
            <v>84708.800000000003</v>
          </cell>
        </row>
        <row r="794">
          <cell r="B794" t="str">
            <v>8681000</v>
          </cell>
          <cell r="C794" t="str">
            <v/>
          </cell>
          <cell r="D794" t="str">
            <v xml:space="preserve">Апарат Державної регуляторної служби України </v>
          </cell>
          <cell r="E794">
            <v>83765.2</v>
          </cell>
          <cell r="F794">
            <v>80979.399999999994</v>
          </cell>
          <cell r="G794">
            <v>49276.5</v>
          </cell>
          <cell r="H794">
            <v>1258.8</v>
          </cell>
          <cell r="I794">
            <v>2785.8</v>
          </cell>
          <cell r="J794">
            <v>943.6</v>
          </cell>
          <cell r="K794">
            <v>943.6</v>
          </cell>
          <cell r="L794">
            <v>0</v>
          </cell>
          <cell r="M794">
            <v>588.1</v>
          </cell>
          <cell r="N794">
            <v>0</v>
          </cell>
          <cell r="O794">
            <v>84708.800000000003</v>
          </cell>
        </row>
        <row r="795">
          <cell r="B795" t="str">
            <v>8681010</v>
          </cell>
          <cell r="C795" t="str">
            <v>0411</v>
          </cell>
          <cell r="D795" t="str">
            <v>Керівництво та управління у сфері регуляторної політики та ліцензування</v>
          </cell>
          <cell r="E795">
            <v>83765.2</v>
          </cell>
          <cell r="F795">
            <v>80979.399999999994</v>
          </cell>
          <cell r="G795">
            <v>49276.5</v>
          </cell>
          <cell r="H795">
            <v>1258.8</v>
          </cell>
          <cell r="I795">
            <v>2785.8</v>
          </cell>
          <cell r="J795">
            <v>943.6</v>
          </cell>
          <cell r="K795">
            <v>943.6</v>
          </cell>
          <cell r="L795">
            <v>0</v>
          </cell>
          <cell r="M795">
            <v>588.1</v>
          </cell>
          <cell r="N795">
            <v>0</v>
          </cell>
          <cell r="O795">
            <v>84708.800000000003</v>
          </cell>
        </row>
      </sheetData>
      <sheetData sheetId="3" refreshError="1"/>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іаграма1"/>
      <sheetName val="Чарт"/>
      <sheetName val="Аркуш1"/>
      <sheetName val="Коротка таблиця"/>
      <sheetName val="Табл витадки за ек класифік"/>
      <sheetName val="техдані"/>
    </sheetNames>
    <sheetDataSet>
      <sheetData sheetId="0" refreshError="1"/>
      <sheetData sheetId="1" refreshError="1"/>
      <sheetData sheetId="2" refreshError="1"/>
      <sheetData sheetId="3">
        <row r="2">
          <cell r="A2" t="str">
            <v>Міністерство внутрішніх справ України</v>
          </cell>
          <cell r="B2">
            <v>70509416785</v>
          </cell>
          <cell r="C2">
            <v>66461806176.68</v>
          </cell>
        </row>
        <row r="3">
          <cell r="A3" t="str">
            <v>Міністерство розвитку економіки, торгівлі та сільського господарства України</v>
          </cell>
          <cell r="B3">
            <v>5772047100</v>
          </cell>
          <cell r="C3">
            <v>5022334562.6300001</v>
          </cell>
        </row>
        <row r="4">
          <cell r="A4" t="str">
            <v>Міністерство закордонних справ України</v>
          </cell>
          <cell r="B4">
            <v>4472374215</v>
          </cell>
          <cell r="C4">
            <v>3556265035.5500002</v>
          </cell>
        </row>
        <row r="5">
          <cell r="A5" t="str">
            <v>Міністерство у справах ветеранів України</v>
          </cell>
          <cell r="B5">
            <v>765969750</v>
          </cell>
          <cell r="C5">
            <v>683685159.37</v>
          </cell>
        </row>
        <row r="6">
          <cell r="A6" t="str">
            <v>Міністерство оборони України</v>
          </cell>
          <cell r="B6">
            <v>95382776600</v>
          </cell>
          <cell r="C6">
            <v>86202301953.25</v>
          </cell>
        </row>
        <row r="7">
          <cell r="A7" t="str">
            <v>Міністерство освіти і науки України</v>
          </cell>
          <cell r="B7">
            <v>112966152000</v>
          </cell>
          <cell r="C7">
            <v>110493506102.48</v>
          </cell>
        </row>
        <row r="8">
          <cell r="A8" t="str">
            <v>Міністерство охорони здоров`я України</v>
          </cell>
          <cell r="B8">
            <v>135169199800</v>
          </cell>
          <cell r="C8">
            <v>116726051785.46001</v>
          </cell>
        </row>
        <row r="9">
          <cell r="A9" t="str">
            <v>Міністерство енергетики України</v>
          </cell>
          <cell r="B9">
            <v>5066818800</v>
          </cell>
          <cell r="C9">
            <v>4700610946.9799995</v>
          </cell>
        </row>
        <row r="10">
          <cell r="A10" t="str">
            <v>Міністерство соціальної політики України</v>
          </cell>
          <cell r="B10">
            <v>264511227000</v>
          </cell>
          <cell r="C10">
            <v>262330128856.10999</v>
          </cell>
        </row>
        <row r="11">
          <cell r="A11" t="str">
            <v>Міністерство з питань стратегічних галузей промисловості України</v>
          </cell>
          <cell r="B11">
            <v>1454133600</v>
          </cell>
          <cell r="C11">
            <v>368605883.35000002</v>
          </cell>
        </row>
        <row r="12">
          <cell r="A12" t="str">
            <v>Міністерство захисту довкілля та природних ресурсів України</v>
          </cell>
          <cell r="B12">
            <v>5272112900</v>
          </cell>
          <cell r="C12">
            <v>4712967855.79</v>
          </cell>
        </row>
        <row r="13">
          <cell r="A13" t="str">
            <v>Міністерство розвитку громад та територій України</v>
          </cell>
          <cell r="B13">
            <v>4481845900</v>
          </cell>
          <cell r="C13">
            <v>2907176845.3599997</v>
          </cell>
        </row>
        <row r="14">
          <cell r="A14" t="str">
            <v>Міністерство аграрної політики та продовольства України</v>
          </cell>
          <cell r="B14">
            <v>4982560700</v>
          </cell>
          <cell r="C14">
            <v>3721322123.6399999</v>
          </cell>
        </row>
        <row r="15">
          <cell r="A15" t="str">
            <v>Міністерство цифрової трансформації України</v>
          </cell>
          <cell r="B15">
            <v>915063223</v>
          </cell>
          <cell r="C15">
            <v>775559746.64999998</v>
          </cell>
        </row>
        <row r="16">
          <cell r="A16" t="str">
            <v>Міністерство інфраструктури України</v>
          </cell>
          <cell r="B16">
            <v>1654091800</v>
          </cell>
          <cell r="C16">
            <v>415976401.82999998</v>
          </cell>
        </row>
        <row r="17">
          <cell r="A17" t="str">
            <v>Міністерство молоді та спорту України</v>
          </cell>
          <cell r="B17">
            <v>5088028900</v>
          </cell>
          <cell r="C17">
            <v>4118611599.96</v>
          </cell>
        </row>
        <row r="18">
          <cell r="A18" t="str">
            <v>Міністерство фінансів України</v>
          </cell>
          <cell r="B18">
            <v>172590188753</v>
          </cell>
          <cell r="C18">
            <v>159989502889.87</v>
          </cell>
        </row>
        <row r="19">
          <cell r="A19" t="str">
            <v>Міністерство юстиції України</v>
          </cell>
          <cell r="B19">
            <v>11362294800</v>
          </cell>
          <cell r="C19">
            <v>10369217394.030001</v>
          </cell>
        </row>
        <row r="20">
          <cell r="A20" t="str">
            <v>Міністерство культури та інформаційної політики України</v>
          </cell>
          <cell r="B20">
            <v>9105478400</v>
          </cell>
          <cell r="C20">
            <v>7595231332.3800001</v>
          </cell>
        </row>
        <row r="21">
          <cell r="A21" t="str">
            <v>Міністерство з питань  реінтеграції тимчасово окупованих територій України</v>
          </cell>
          <cell r="B21">
            <v>1417258600</v>
          </cell>
          <cell r="C21">
            <v>578621640.76999998</v>
          </cell>
        </row>
        <row r="22">
          <cell r="A22" t="str">
            <v>Державна судова адміністрація України</v>
          </cell>
          <cell r="B22">
            <v>11919634600</v>
          </cell>
          <cell r="C22">
            <v>11425787734.91</v>
          </cell>
        </row>
        <row r="23">
          <cell r="A23" t="str">
            <v>Офіс Генерального прокурора</v>
          </cell>
          <cell r="B23">
            <v>9480301100</v>
          </cell>
          <cell r="C23">
            <v>7357224111.7600002</v>
          </cell>
        </row>
        <row r="24">
          <cell r="A24" t="str">
            <v>Державне агентство автомобільних доріг України</v>
          </cell>
          <cell r="B24">
            <v>5269409800</v>
          </cell>
          <cell r="C24">
            <v>4537716224.04</v>
          </cell>
        </row>
        <row r="25">
          <cell r="A25" t="str">
            <v>Служба безпеки України</v>
          </cell>
          <cell r="B25">
            <v>11908031900</v>
          </cell>
          <cell r="C25">
            <v>10708466612.27</v>
          </cell>
        </row>
        <row r="26">
          <cell r="A26" t="str">
            <v>Національні академії</v>
          </cell>
          <cell r="B26">
            <v>9336185100</v>
          </cell>
          <cell r="C26">
            <v>8117206305.1000004</v>
          </cell>
        </row>
        <row r="27">
          <cell r="A27" t="str">
            <v>Обласні державні адміністрації</v>
          </cell>
          <cell r="B27">
            <v>5767956127</v>
          </cell>
          <cell r="C27">
            <v>5266485023.9699993</v>
          </cell>
        </row>
        <row r="28">
          <cell r="A28" t="str">
            <v>Інші</v>
          </cell>
          <cell r="B28">
            <v>27530220300</v>
          </cell>
          <cell r="C28">
            <v>22699971961.009888</v>
          </cell>
        </row>
        <row r="29">
          <cell r="A29" t="str">
            <v>Разом</v>
          </cell>
          <cell r="B29">
            <v>994150778553</v>
          </cell>
          <cell r="C29">
            <v>921842342265.19995</v>
          </cell>
        </row>
      </sheetData>
      <sheetData sheetId="4"/>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Чарти"/>
      <sheetName val="Таблички"/>
      <sheetName val="Бюджет 2011-2022F - V1-base "/>
      <sheetName val="Табл витадки за ек класифік"/>
      <sheetName val="Місцеві бюджети"/>
      <sheetName val="ЄСВ"/>
      <sheetName val="ф-ціональна 1 "/>
      <sheetName val="ек-на 1"/>
      <sheetName val="Бюджет доходи 2022-23 "/>
      <sheetName val="Доходи Б - Операт данні викон Б"/>
      <sheetName val="Робочі листи --&gt;"/>
      <sheetName val="Проект бюджету 2023"/>
      <sheetName val="Графіка Мінфіна"/>
      <sheetName val="Видатки (стат база)"/>
      <sheetName val="ПДФО"/>
      <sheetName val="Бюджет 2022 (видатки)"/>
      <sheetName val="Бюджет доходи 2022-23  (млрд)"/>
      <sheetName val="Доходи 23"/>
      <sheetName val="видатки 23"/>
      <sheetName val="Табл"/>
      <sheetName val="Бюджет доходи 2022 (V-1)"/>
      <sheetName val="Бюджет доходи 2022 (V-3)"/>
      <sheetName val="Бюджет 2022 (доходи)"/>
      <sheetName val="Виконання дохідної частити"/>
      <sheetName val="Дох - Витр"/>
      <sheetName val="Інші файли"/>
      <sheetName val="Виконання бюджету в І-пів р 20"/>
      <sheetName val="Табличка - видатки (первин деф)"/>
      <sheetName val="Додаикові доходи через курс"/>
      <sheetName val="ПДВ і EXP"/>
      <sheetName val="Imp та митні надходження"/>
    </sheetNames>
    <sheetDataSet>
      <sheetData sheetId="0">
        <row r="1">
          <cell r="B1" t="str">
            <v>UKR</v>
          </cell>
        </row>
        <row r="40">
          <cell r="H40" t="str">
            <v>UKR</v>
          </cell>
          <cell r="I40" t="str">
            <v>RU</v>
          </cell>
          <cell r="J40" t="str">
            <v>ENG</v>
          </cell>
        </row>
        <row r="41">
          <cell r="H41" t="str">
            <v>Фіскальний розрив</v>
          </cell>
          <cell r="I41" t="str">
            <v>Фискальный разрыв</v>
          </cell>
          <cell r="J41" t="str">
            <v>Fiscal deficit</v>
          </cell>
        </row>
        <row r="42">
          <cell r="H42" t="str">
            <v>Видатки</v>
          </cell>
          <cell r="I42" t="str">
            <v>Расходы</v>
          </cell>
          <cell r="J42" t="str">
            <v>Expenditures</v>
          </cell>
        </row>
        <row r="43">
          <cell r="H43" t="str">
            <v>Доходи</v>
          </cell>
          <cell r="I43" t="str">
            <v>Доходы</v>
          </cell>
          <cell r="J43" t="str">
            <v>Revenues</v>
          </cell>
        </row>
      </sheetData>
      <sheetData sheetId="1" refreshError="1"/>
      <sheetData sheetId="2" refreshError="1"/>
      <sheetData sheetId="3" refreshError="1"/>
      <sheetData sheetId="4" refreshError="1"/>
      <sheetData sheetId="5" refreshError="1"/>
      <sheetData sheetId="6">
        <row r="161">
          <cell r="B161">
            <v>2023</v>
          </cell>
        </row>
      </sheetData>
      <sheetData sheetId="7">
        <row r="114">
          <cell r="B114">
            <v>70648.067045920005</v>
          </cell>
          <cell r="C114">
            <v>112345.72791454999</v>
          </cell>
          <cell r="D114">
            <v>200106.81764064002</v>
          </cell>
          <cell r="E114">
            <v>175651.75896292005</v>
          </cell>
          <cell r="F114">
            <v>225958.07582160004</v>
          </cell>
          <cell r="G114">
            <v>210931.87876576613</v>
          </cell>
          <cell r="H114">
            <v>202402.38066389051</v>
          </cell>
          <cell r="I114">
            <v>193141.12701046214</v>
          </cell>
          <cell r="J114">
            <v>227052.9868224104</v>
          </cell>
          <cell r="K114">
            <v>206043.1081687237</v>
          </cell>
          <cell r="L114">
            <v>233820.40520809923</v>
          </cell>
          <cell r="M114">
            <v>269155.30533524498</v>
          </cell>
        </row>
        <row r="115">
          <cell r="B115">
            <v>123199.60379179462</v>
          </cell>
          <cell r="C115">
            <v>159449.64384754468</v>
          </cell>
          <cell r="D115">
            <v>224683.84263090926</v>
          </cell>
          <cell r="E115">
            <v>193553.36017187903</v>
          </cell>
          <cell r="F115">
            <v>219405.59914379701</v>
          </cell>
          <cell r="G115">
            <v>203480.9267698944</v>
          </cell>
          <cell r="H115">
            <v>189075.35367118852</v>
          </cell>
          <cell r="I115">
            <v>186766.31212381867</v>
          </cell>
          <cell r="J115">
            <v>236678.86875007526</v>
          </cell>
          <cell r="K115">
            <v>197779.08530726694</v>
          </cell>
          <cell r="L115">
            <v>241597.88549073652</v>
          </cell>
          <cell r="M115">
            <v>397730.97090109508</v>
          </cell>
        </row>
      </sheetData>
      <sheetData sheetId="8">
        <row r="31">
          <cell r="CL31">
            <v>6911.7299999999886</v>
          </cell>
          <cell r="CM31">
            <v>-1781.1332327361961</v>
          </cell>
          <cell r="CN31">
            <v>-4519.8669805832396</v>
          </cell>
          <cell r="CO31">
            <v>-843.57077032799134</v>
          </cell>
          <cell r="CP31">
            <v>-474.05004257035034</v>
          </cell>
          <cell r="CQ31">
            <v>319.84547454905987</v>
          </cell>
          <cell r="CR31">
            <v>729.00921511508204</v>
          </cell>
          <cell r="CS31">
            <v>1076.2152697198981</v>
          </cell>
          <cell r="CT31">
            <v>1554.3446613883061</v>
          </cell>
          <cell r="CU31">
            <v>1984.8227568167931</v>
          </cell>
          <cell r="CV31">
            <v>3077.3020459843974</v>
          </cell>
          <cell r="CW31">
            <v>-636.57797909216606</v>
          </cell>
        </row>
        <row r="395">
          <cell r="AE395">
            <v>53778.182151288944</v>
          </cell>
          <cell r="AF395">
            <v>75763.281948819305</v>
          </cell>
          <cell r="AG395">
            <v>93128.654737991383</v>
          </cell>
          <cell r="AH395">
            <v>109533.52051577576</v>
          </cell>
          <cell r="AI395">
            <v>77459.776175215302</v>
          </cell>
          <cell r="AJ395">
            <v>138357.97500316767</v>
          </cell>
          <cell r="AK395">
            <v>72874.04141461078</v>
          </cell>
          <cell r="AL395">
            <v>105764.72500433595</v>
          </cell>
          <cell r="AM395">
            <v>80627.479415542301</v>
          </cell>
          <cell r="AN395">
            <v>81590.647971365965</v>
          </cell>
          <cell r="AO395">
            <v>107978.79373159941</v>
          </cell>
          <cell r="AP395">
            <v>138487.2481308046</v>
          </cell>
        </row>
      </sheetData>
      <sheetData sheetId="9" refreshError="1"/>
      <sheetData sheetId="10" refreshError="1"/>
      <sheetData sheetId="11" refreshError="1"/>
      <sheetData sheetId="12" refreshError="1"/>
      <sheetData sheetId="13">
        <row r="1">
          <cell r="D1">
            <v>43101</v>
          </cell>
          <cell r="E1">
            <v>43132</v>
          </cell>
          <cell r="F1">
            <v>43160</v>
          </cell>
          <cell r="G1">
            <v>43191</v>
          </cell>
          <cell r="H1">
            <v>43221</v>
          </cell>
          <cell r="I1">
            <v>43252</v>
          </cell>
          <cell r="J1">
            <v>43282</v>
          </cell>
          <cell r="K1">
            <v>43313</v>
          </cell>
          <cell r="L1">
            <v>43344</v>
          </cell>
          <cell r="M1">
            <v>43374</v>
          </cell>
          <cell r="N1">
            <v>43405</v>
          </cell>
          <cell r="O1">
            <v>43435</v>
          </cell>
          <cell r="P1">
            <v>43466</v>
          </cell>
          <cell r="Q1">
            <v>43497</v>
          </cell>
          <cell r="R1">
            <v>43525</v>
          </cell>
          <cell r="S1">
            <v>43556</v>
          </cell>
          <cell r="T1">
            <v>43586</v>
          </cell>
          <cell r="U1">
            <v>43617</v>
          </cell>
          <cell r="V1">
            <v>43647</v>
          </cell>
          <cell r="W1">
            <v>43678</v>
          </cell>
          <cell r="X1">
            <v>43709</v>
          </cell>
          <cell r="Y1">
            <v>43739</v>
          </cell>
          <cell r="Z1">
            <v>43770</v>
          </cell>
          <cell r="AA1">
            <v>43800</v>
          </cell>
          <cell r="AB1">
            <v>43831</v>
          </cell>
          <cell r="AC1">
            <v>43862</v>
          </cell>
          <cell r="AD1">
            <v>43891</v>
          </cell>
          <cell r="AE1">
            <v>43922</v>
          </cell>
          <cell r="AF1">
            <v>43952</v>
          </cell>
          <cell r="AG1">
            <v>43983</v>
          </cell>
          <cell r="AH1">
            <v>44013</v>
          </cell>
          <cell r="AI1">
            <v>44044</v>
          </cell>
          <cell r="AJ1">
            <v>44075</v>
          </cell>
          <cell r="AK1">
            <v>44105</v>
          </cell>
          <cell r="AL1">
            <v>44136</v>
          </cell>
          <cell r="AM1">
            <v>44166</v>
          </cell>
          <cell r="AN1">
            <v>44197</v>
          </cell>
          <cell r="AO1">
            <v>44228</v>
          </cell>
          <cell r="AP1">
            <v>44256</v>
          </cell>
          <cell r="AQ1">
            <v>44287</v>
          </cell>
          <cell r="AR1">
            <v>44317</v>
          </cell>
          <cell r="AS1">
            <v>44348</v>
          </cell>
          <cell r="AT1">
            <v>44378</v>
          </cell>
          <cell r="AU1">
            <v>44409</v>
          </cell>
          <cell r="AV1">
            <v>44440</v>
          </cell>
          <cell r="AW1">
            <v>44470</v>
          </cell>
          <cell r="AX1">
            <v>44501</v>
          </cell>
          <cell r="AY1">
            <v>44531</v>
          </cell>
          <cell r="AZ1">
            <v>44562</v>
          </cell>
          <cell r="BA1">
            <v>44593</v>
          </cell>
          <cell r="BB1">
            <v>44621</v>
          </cell>
          <cell r="BC1">
            <v>44652</v>
          </cell>
          <cell r="BD1">
            <v>44682</v>
          </cell>
        </row>
        <row r="3">
          <cell r="B3" t="str">
            <v>Загальнодержавні функції</v>
          </cell>
          <cell r="D3">
            <v>7802.9258034300001</v>
          </cell>
          <cell r="E3">
            <v>8576.5742528199989</v>
          </cell>
          <cell r="F3">
            <v>22198.499100349996</v>
          </cell>
          <cell r="G3">
            <v>8937.4716221299968</v>
          </cell>
          <cell r="H3">
            <v>19263.993643870002</v>
          </cell>
          <cell r="I3">
            <v>9398.1154420599923</v>
          </cell>
          <cell r="J3">
            <v>9067.8049152599997</v>
          </cell>
          <cell r="K3">
            <v>10253.323232520008</v>
          </cell>
          <cell r="L3">
            <v>22531.475640659977</v>
          </cell>
          <cell r="M3">
            <v>9513.0148977600184</v>
          </cell>
          <cell r="N3">
            <v>22366.602711890009</v>
          </cell>
          <cell r="O3">
            <v>13048.286464320001</v>
          </cell>
          <cell r="P3">
            <v>8280.0784539199994</v>
          </cell>
          <cell r="Q3">
            <v>8862.6876203200009</v>
          </cell>
          <cell r="R3">
            <v>23366.934347630002</v>
          </cell>
          <cell r="S3">
            <v>11547.756696109995</v>
          </cell>
          <cell r="T3">
            <v>19864.397093439999</v>
          </cell>
          <cell r="U3">
            <v>8976.613183509995</v>
          </cell>
          <cell r="V3">
            <v>9304.5566713500011</v>
          </cell>
          <cell r="W3">
            <v>12226.761720600014</v>
          </cell>
          <cell r="X3">
            <v>22833.805082419989</v>
          </cell>
          <cell r="Y3">
            <v>10608.189511110031</v>
          </cell>
          <cell r="Z3">
            <v>19234.776652419998</v>
          </cell>
          <cell r="AA3">
            <v>13087.858604820009</v>
          </cell>
          <cell r="AB3">
            <v>7196.7306352299993</v>
          </cell>
          <cell r="AC3">
            <v>10608.561894160001</v>
          </cell>
          <cell r="AD3">
            <v>23347.076246090004</v>
          </cell>
          <cell r="AE3">
            <v>11886.256190029999</v>
          </cell>
          <cell r="AF3">
            <v>15954.786145789993</v>
          </cell>
          <cell r="AG3">
            <v>11126.231513400009</v>
          </cell>
          <cell r="AH3">
            <v>10671.940272029984</v>
          </cell>
          <cell r="AI3">
            <v>11969.117815110003</v>
          </cell>
          <cell r="AJ3">
            <v>25140.038301910012</v>
          </cell>
          <cell r="AK3">
            <v>9730.6793606099818</v>
          </cell>
          <cell r="AL3">
            <v>16726.861616690003</v>
          </cell>
          <cell r="AM3">
            <v>9491.854279370018</v>
          </cell>
          <cell r="AN3">
            <v>8051.9239562000002</v>
          </cell>
          <cell r="AO3">
            <v>11819.047475799998</v>
          </cell>
          <cell r="AP3">
            <v>26909.84982535</v>
          </cell>
          <cell r="AQ3">
            <v>11920.25516185</v>
          </cell>
          <cell r="AR3">
            <v>23616.268548540007</v>
          </cell>
          <cell r="AS3">
            <v>13438.277304289993</v>
          </cell>
          <cell r="AT3">
            <v>8554.4544013999985</v>
          </cell>
          <cell r="AU3">
            <v>13097.648089090013</v>
          </cell>
          <cell r="AV3">
            <v>27470.778671210006</v>
          </cell>
          <cell r="AW3">
            <v>10590.378527919966</v>
          </cell>
          <cell r="AX3">
            <v>30821.637606720004</v>
          </cell>
          <cell r="AY3">
            <v>20352.616910370009</v>
          </cell>
          <cell r="AZ3">
            <v>9496.2269084500003</v>
          </cell>
          <cell r="BA3">
            <v>21855.602661329998</v>
          </cell>
          <cell r="BB3">
            <v>17904.112168800006</v>
          </cell>
          <cell r="BC3">
            <v>11247.097581249996</v>
          </cell>
        </row>
        <row r="4">
          <cell r="B4" t="str">
            <v>Оборона</v>
          </cell>
          <cell r="D4">
            <v>3355.9238506000002</v>
          </cell>
          <cell r="E4">
            <v>4550.3483985199991</v>
          </cell>
          <cell r="F4">
            <v>5360.2171408000004</v>
          </cell>
          <cell r="G4">
            <v>8031.5586329199978</v>
          </cell>
          <cell r="H4">
            <v>7947.6809214400018</v>
          </cell>
          <cell r="I4">
            <v>8237.8707622000038</v>
          </cell>
          <cell r="J4">
            <v>7028.9765466499884</v>
          </cell>
          <cell r="K4">
            <v>6965.4635395700025</v>
          </cell>
          <cell r="L4">
            <v>6873.6869358199983</v>
          </cell>
          <cell r="M4">
            <v>8178.571330849998</v>
          </cell>
          <cell r="N4">
            <v>8296.9071709000127</v>
          </cell>
          <cell r="O4">
            <v>22196.852172929983</v>
          </cell>
          <cell r="P4">
            <v>4206.3646425200004</v>
          </cell>
          <cell r="Q4">
            <v>6230.2224445200009</v>
          </cell>
          <cell r="R4">
            <v>8565.3213100599987</v>
          </cell>
          <cell r="S4">
            <v>8224.6722633600002</v>
          </cell>
          <cell r="T4">
            <v>8736.7715579400028</v>
          </cell>
          <cell r="U4">
            <v>8641.5005612900059</v>
          </cell>
          <cell r="V4">
            <v>8932.2054668399869</v>
          </cell>
          <cell r="W4">
            <v>9129.2294517600167</v>
          </cell>
          <cell r="X4">
            <v>8143.5372074599945</v>
          </cell>
          <cell r="Y4">
            <v>8524.5502240399946</v>
          </cell>
          <cell r="Z4">
            <v>8695.4294386099937</v>
          </cell>
          <cell r="AA4">
            <v>18598.013494870014</v>
          </cell>
          <cell r="AB4">
            <v>5339.3027683100017</v>
          </cell>
          <cell r="AC4">
            <v>7015.8294469699986</v>
          </cell>
          <cell r="AD4">
            <v>7309.0085327799989</v>
          </cell>
          <cell r="AE4">
            <v>8942.6785385399999</v>
          </cell>
          <cell r="AF4">
            <v>9899.684542109997</v>
          </cell>
          <cell r="AG4">
            <v>8818.1890937300122</v>
          </cell>
          <cell r="AH4">
            <v>9869.6492675099871</v>
          </cell>
          <cell r="AI4">
            <v>9368.476292930005</v>
          </cell>
          <cell r="AJ4">
            <v>10624.02123915001</v>
          </cell>
          <cell r="AK4">
            <v>9100.4444411299919</v>
          </cell>
          <cell r="AL4">
            <v>11809.936120690007</v>
          </cell>
          <cell r="AM4">
            <v>22276.922910669993</v>
          </cell>
          <cell r="AN4">
            <v>5400.4681227700003</v>
          </cell>
          <cell r="AO4">
            <v>7112.7557481499989</v>
          </cell>
          <cell r="AP4">
            <v>8344.0696671400037</v>
          </cell>
          <cell r="AQ4">
            <v>12080.151551179995</v>
          </cell>
          <cell r="AR4">
            <v>12702.300632890001</v>
          </cell>
          <cell r="AS4">
            <v>8736.0047133800035</v>
          </cell>
          <cell r="AT4">
            <v>8385.5977088699947</v>
          </cell>
          <cell r="AU4">
            <v>8119.2770502399944</v>
          </cell>
          <cell r="AV4">
            <v>8898.8201638000028</v>
          </cell>
          <cell r="AW4">
            <v>12519.619127810001</v>
          </cell>
          <cell r="AX4">
            <v>12274.475240910004</v>
          </cell>
          <cell r="AY4">
            <v>22953.714566259994</v>
          </cell>
          <cell r="AZ4">
            <v>5831.4789802700006</v>
          </cell>
          <cell r="BA4">
            <v>7115.4340566799992</v>
          </cell>
          <cell r="BB4">
            <v>62769.59593766</v>
          </cell>
          <cell r="BC4">
            <v>62163.994072879999</v>
          </cell>
        </row>
        <row r="5">
          <cell r="B5" t="str">
            <v>Громадський порядок, безпека та судова влада</v>
          </cell>
          <cell r="D5">
            <v>5516.2306520499997</v>
          </cell>
          <cell r="E5">
            <v>7183.9030855800002</v>
          </cell>
          <cell r="F5">
            <v>8552.025254690001</v>
          </cell>
          <cell r="G5">
            <v>7953.1204050499982</v>
          </cell>
          <cell r="H5">
            <v>8888.9290684199987</v>
          </cell>
          <cell r="I5">
            <v>9596.0017327500027</v>
          </cell>
          <cell r="J5">
            <v>9712.1952653900007</v>
          </cell>
          <cell r="K5">
            <v>9243.7211873100023</v>
          </cell>
          <cell r="L5">
            <v>9604.5415078499936</v>
          </cell>
          <cell r="M5">
            <v>9247.6319651399972</v>
          </cell>
          <cell r="N5">
            <v>10093.469040220007</v>
          </cell>
          <cell r="O5">
            <v>21284.158299349991</v>
          </cell>
          <cell r="P5">
            <v>7379.5454536099996</v>
          </cell>
          <cell r="Q5">
            <v>9039.0982784299995</v>
          </cell>
          <cell r="R5">
            <v>10830.453887490003</v>
          </cell>
          <cell r="S5">
            <v>10302.724106909998</v>
          </cell>
          <cell r="T5">
            <v>10883.496622489998</v>
          </cell>
          <cell r="U5">
            <v>11774.17581262</v>
          </cell>
          <cell r="V5">
            <v>11246.876263369995</v>
          </cell>
          <cell r="W5">
            <v>13083.294772680005</v>
          </cell>
          <cell r="X5">
            <v>11425.128462019988</v>
          </cell>
          <cell r="Y5">
            <v>10735.816344610008</v>
          </cell>
          <cell r="Z5">
            <v>12911.478864370016</v>
          </cell>
          <cell r="AA5">
            <v>22777.679438629988</v>
          </cell>
          <cell r="AB5">
            <v>9019.9186049000018</v>
          </cell>
          <cell r="AC5">
            <v>10334.352897819994</v>
          </cell>
          <cell r="AD5">
            <v>12145.968512360007</v>
          </cell>
          <cell r="AE5">
            <v>10781.601957629995</v>
          </cell>
          <cell r="AF5">
            <v>11630.414924299992</v>
          </cell>
          <cell r="AG5">
            <v>12489.266483780004</v>
          </cell>
          <cell r="AH5">
            <v>13896.234612150016</v>
          </cell>
          <cell r="AI5">
            <v>11826.652752029986</v>
          </cell>
          <cell r="AJ5">
            <v>13086.890012179996</v>
          </cell>
          <cell r="AK5">
            <v>12873.213199770005</v>
          </cell>
          <cell r="AL5">
            <v>14104.913941960011</v>
          </cell>
          <cell r="AM5">
            <v>25486.357813829993</v>
          </cell>
          <cell r="AN5">
            <v>9223.92911585</v>
          </cell>
          <cell r="AO5">
            <v>10345.031599339998</v>
          </cell>
          <cell r="AP5">
            <v>12644.554693150003</v>
          </cell>
          <cell r="AQ5">
            <v>12675.616774309998</v>
          </cell>
          <cell r="AR5">
            <v>12194.95878316</v>
          </cell>
          <cell r="AS5">
            <v>13694.840294130001</v>
          </cell>
          <cell r="AT5">
            <v>14943.997001559997</v>
          </cell>
          <cell r="AU5">
            <v>13725.02799576</v>
          </cell>
          <cell r="AV5">
            <v>14919.712102710007</v>
          </cell>
          <cell r="AW5">
            <v>13384.224402770007</v>
          </cell>
          <cell r="AX5">
            <v>16334.794022439994</v>
          </cell>
          <cell r="AY5">
            <v>30322.906782059988</v>
          </cell>
          <cell r="AZ5">
            <v>10372.314700110001</v>
          </cell>
          <cell r="BA5">
            <v>11908.069266229999</v>
          </cell>
          <cell r="BB5">
            <v>28681.916985770004</v>
          </cell>
          <cell r="BC5">
            <v>27828.366056710001</v>
          </cell>
        </row>
        <row r="6">
          <cell r="B6" t="str">
            <v>Економічна діяльність</v>
          </cell>
          <cell r="D6">
            <v>1720.0009178899998</v>
          </cell>
          <cell r="E6">
            <v>2051.7410619999991</v>
          </cell>
          <cell r="F6">
            <v>2675.8539465700005</v>
          </cell>
          <cell r="G6">
            <v>3111.2807630400011</v>
          </cell>
          <cell r="H6">
            <v>4504.2062446499986</v>
          </cell>
          <cell r="I6">
            <v>4491.0292541200033</v>
          </cell>
          <cell r="J6">
            <v>6083.5624559899952</v>
          </cell>
          <cell r="K6">
            <v>6488.9931299300006</v>
          </cell>
          <cell r="L6">
            <v>6349.3442252099994</v>
          </cell>
          <cell r="M6">
            <v>5407.962587009999</v>
          </cell>
          <cell r="N6">
            <v>7394.7652520699994</v>
          </cell>
          <cell r="O6">
            <v>13322.12656651</v>
          </cell>
          <cell r="P6">
            <v>1336.1060859499999</v>
          </cell>
          <cell r="Q6">
            <v>2383.3291617799996</v>
          </cell>
          <cell r="R6">
            <v>2567.0196554099998</v>
          </cell>
          <cell r="S6">
            <v>4714.8760962400002</v>
          </cell>
          <cell r="T6">
            <v>5407.6232912899977</v>
          </cell>
          <cell r="U6">
            <v>5655.0419335900006</v>
          </cell>
          <cell r="V6">
            <v>6557.4174914799987</v>
          </cell>
          <cell r="W6">
            <v>5811.791809919996</v>
          </cell>
          <cell r="X6">
            <v>6029.8556806900015</v>
          </cell>
          <cell r="Y6">
            <v>6574.5258321899964</v>
          </cell>
          <cell r="Z6">
            <v>6596.5326553600171</v>
          </cell>
          <cell r="AA6">
            <v>18729.607746069989</v>
          </cell>
          <cell r="AB6">
            <v>1242.5587446400002</v>
          </cell>
          <cell r="AC6">
            <v>5045.0595209200001</v>
          </cell>
          <cell r="AD6">
            <v>4889.97198785</v>
          </cell>
          <cell r="AE6">
            <v>5278.7695479599988</v>
          </cell>
          <cell r="AF6">
            <v>9975.0985415700015</v>
          </cell>
          <cell r="AG6">
            <v>8061.9458880300081</v>
          </cell>
          <cell r="AH6">
            <v>13424.00824599999</v>
          </cell>
          <cell r="AI6">
            <v>11442.732708440002</v>
          </cell>
          <cell r="AJ6">
            <v>14272.345025239993</v>
          </cell>
          <cell r="AK6">
            <v>18308.594409249999</v>
          </cell>
          <cell r="AL6">
            <v>9494.0028623899998</v>
          </cell>
          <cell r="AM6">
            <v>67554.939464240015</v>
          </cell>
          <cell r="AN6">
            <v>1824.5068181700001</v>
          </cell>
          <cell r="AO6">
            <v>2388.1714901599998</v>
          </cell>
          <cell r="AP6">
            <v>5745.6370559799998</v>
          </cell>
          <cell r="AQ6">
            <v>13920.165831190001</v>
          </cell>
          <cell r="AR6">
            <v>9518.340214849999</v>
          </cell>
          <cell r="AS6">
            <v>13566.954202120003</v>
          </cell>
          <cell r="AT6">
            <v>15326.325352119995</v>
          </cell>
          <cell r="AU6">
            <v>10742.906031450002</v>
          </cell>
          <cell r="AV6">
            <v>19107.630265790009</v>
          </cell>
          <cell r="AW6">
            <v>11567.844504889988</v>
          </cell>
          <cell r="AX6">
            <v>22231.853904649994</v>
          </cell>
          <cell r="AY6">
            <v>55049.516908990001</v>
          </cell>
          <cell r="AZ6">
            <v>2060.0119650400002</v>
          </cell>
          <cell r="BA6">
            <v>3417.1835895299992</v>
          </cell>
          <cell r="BB6">
            <v>7977.4303084600006</v>
          </cell>
          <cell r="BC6">
            <v>9298.4908786300002</v>
          </cell>
        </row>
        <row r="7">
          <cell r="B7" t="str">
            <v>Охорона навколишнього природного середовища</v>
          </cell>
          <cell r="D7">
            <v>156.40789756000001</v>
          </cell>
          <cell r="E7">
            <v>170.44278625999996</v>
          </cell>
          <cell r="F7">
            <v>274.42156475000002</v>
          </cell>
          <cell r="G7">
            <v>231.23855584</v>
          </cell>
          <cell r="H7">
            <v>339.02750491000006</v>
          </cell>
          <cell r="I7">
            <v>288.12137200999996</v>
          </cell>
          <cell r="J7">
            <v>339.25326934999998</v>
          </cell>
          <cell r="K7">
            <v>344.1937081799997</v>
          </cell>
          <cell r="L7">
            <v>453.65958228</v>
          </cell>
          <cell r="M7">
            <v>395.95381015000021</v>
          </cell>
          <cell r="N7">
            <v>554.90385788999993</v>
          </cell>
          <cell r="O7">
            <v>1693.5781275200006</v>
          </cell>
          <cell r="P7">
            <v>175.93008113000002</v>
          </cell>
          <cell r="Q7">
            <v>201.70060683000003</v>
          </cell>
          <cell r="R7">
            <v>365.75810572000012</v>
          </cell>
          <cell r="S7">
            <v>308.48489084999983</v>
          </cell>
          <cell r="T7">
            <v>359.26160644000015</v>
          </cell>
          <cell r="U7">
            <v>347.57678526999985</v>
          </cell>
          <cell r="V7">
            <v>477.11315373000025</v>
          </cell>
          <cell r="W7">
            <v>338.66334318999998</v>
          </cell>
          <cell r="X7">
            <v>370.24418113000002</v>
          </cell>
          <cell r="Y7">
            <v>624.37403679999943</v>
          </cell>
          <cell r="Z7">
            <v>932.70774895000022</v>
          </cell>
          <cell r="AA7">
            <v>1815.7753369299999</v>
          </cell>
          <cell r="AB7">
            <v>217.20360943</v>
          </cell>
          <cell r="AC7">
            <v>256.10917241999994</v>
          </cell>
          <cell r="AD7">
            <v>317.19400048000011</v>
          </cell>
          <cell r="AE7">
            <v>292.30846608999968</v>
          </cell>
          <cell r="AF7">
            <v>332.23287466000033</v>
          </cell>
          <cell r="AG7">
            <v>403.73706783000011</v>
          </cell>
          <cell r="AH7">
            <v>442.84906847999969</v>
          </cell>
          <cell r="AI7">
            <v>213.75667399000031</v>
          </cell>
          <cell r="AJ7">
            <v>633.60326532999989</v>
          </cell>
          <cell r="AK7">
            <v>331.96615084999985</v>
          </cell>
          <cell r="AL7">
            <v>671.43365118999964</v>
          </cell>
          <cell r="AM7">
            <v>2524.4526803300005</v>
          </cell>
          <cell r="AN7">
            <v>213.15768783999999</v>
          </cell>
          <cell r="AO7">
            <v>270.93935707000003</v>
          </cell>
          <cell r="AP7">
            <v>362.1996207599999</v>
          </cell>
          <cell r="AQ7">
            <v>333.31935609000004</v>
          </cell>
          <cell r="AR7">
            <v>347.05521507999993</v>
          </cell>
          <cell r="AS7">
            <v>471.89429364000011</v>
          </cell>
          <cell r="AT7">
            <v>470.87025340000014</v>
          </cell>
          <cell r="AU7">
            <v>484.84284866999997</v>
          </cell>
          <cell r="AV7">
            <v>521.22327993999988</v>
          </cell>
          <cell r="AW7">
            <v>924.95698540000012</v>
          </cell>
          <cell r="AX7">
            <v>833.47509781999997</v>
          </cell>
          <cell r="AY7">
            <v>2966.2915163399994</v>
          </cell>
          <cell r="AZ7">
            <v>244.30922183999999</v>
          </cell>
          <cell r="BA7">
            <v>275.47521253000002</v>
          </cell>
          <cell r="BB7">
            <v>263.11388332000013</v>
          </cell>
          <cell r="BC7">
            <v>360.56772449999994</v>
          </cell>
        </row>
        <row r="8">
          <cell r="B8" t="str">
            <v>Житлово-комунальне господарство</v>
          </cell>
          <cell r="D8">
            <v>0</v>
          </cell>
          <cell r="E8">
            <v>1.0759791399999998</v>
          </cell>
          <cell r="F8">
            <v>1.0920159899999997</v>
          </cell>
          <cell r="G8">
            <v>1.1742907499999999</v>
          </cell>
          <cell r="H8">
            <v>3.1006151400000004</v>
          </cell>
          <cell r="I8">
            <v>1.1732134199999997</v>
          </cell>
          <cell r="J8">
            <v>2.0016617400000003</v>
          </cell>
          <cell r="K8">
            <v>6.7288328799999988</v>
          </cell>
          <cell r="L8">
            <v>35.301239769999995</v>
          </cell>
          <cell r="M8">
            <v>6.148228109999998</v>
          </cell>
          <cell r="N8">
            <v>58.199353320000014</v>
          </cell>
          <cell r="O8">
            <v>180.93416306999998</v>
          </cell>
          <cell r="P8">
            <v>0</v>
          </cell>
          <cell r="Q8">
            <v>1.3025643899999999</v>
          </cell>
          <cell r="R8">
            <v>1.20156386</v>
          </cell>
          <cell r="S8">
            <v>1.3159865000000002</v>
          </cell>
          <cell r="T8">
            <v>1.21025384</v>
          </cell>
          <cell r="U8">
            <v>14.236126789999998</v>
          </cell>
          <cell r="V8">
            <v>4.0809672399999997</v>
          </cell>
          <cell r="W8">
            <v>38.781060940000003</v>
          </cell>
          <cell r="X8">
            <v>1.8297120300000032</v>
          </cell>
          <cell r="Y8">
            <v>13.732979120000003</v>
          </cell>
          <cell r="Z8">
            <v>2.3074906699999786</v>
          </cell>
          <cell r="AA8">
            <v>27.97087070000002</v>
          </cell>
          <cell r="AB8">
            <v>0</v>
          </cell>
          <cell r="AC8">
            <v>1.4655303200000001</v>
          </cell>
          <cell r="AD8">
            <v>0</v>
          </cell>
          <cell r="AE8">
            <v>5.38782593</v>
          </cell>
          <cell r="AF8">
            <v>1.6535345099999992</v>
          </cell>
          <cell r="AG8">
            <v>1.649407759999999</v>
          </cell>
          <cell r="AH8">
            <v>1.6522817800000027</v>
          </cell>
          <cell r="AI8">
            <v>4.2016035899999995</v>
          </cell>
          <cell r="AJ8">
            <v>8.6862603800000002</v>
          </cell>
          <cell r="AK8">
            <v>23.492497750000005</v>
          </cell>
          <cell r="AL8">
            <v>3.2803262199999992</v>
          </cell>
          <cell r="AM8">
            <v>37.075707739999999</v>
          </cell>
          <cell r="AN8">
            <v>0</v>
          </cell>
          <cell r="AO8">
            <v>1.59080825</v>
          </cell>
          <cell r="AP8">
            <v>1.6168867099999999</v>
          </cell>
          <cell r="AQ8">
            <v>1.6916923699999997</v>
          </cell>
          <cell r="AR8">
            <v>1.380776860000001</v>
          </cell>
          <cell r="AS8">
            <v>1.7195053599999994</v>
          </cell>
          <cell r="AT8">
            <v>5.05341022</v>
          </cell>
          <cell r="AU8">
            <v>1.8208007199999994</v>
          </cell>
          <cell r="AV8">
            <v>30.059892919999996</v>
          </cell>
          <cell r="AW8">
            <v>3.5811695800000081</v>
          </cell>
          <cell r="AX8">
            <v>25.050924160000001</v>
          </cell>
          <cell r="AY8">
            <v>90.487452280000014</v>
          </cell>
          <cell r="AZ8">
            <v>0</v>
          </cell>
          <cell r="BA8">
            <v>0</v>
          </cell>
          <cell r="BB8">
            <v>2.5805017000000001</v>
          </cell>
          <cell r="BC8">
            <v>2.9107648700000004</v>
          </cell>
        </row>
        <row r="9">
          <cell r="B9" t="str">
            <v>Охорона здоров'я</v>
          </cell>
          <cell r="D9">
            <v>365.71605208</v>
          </cell>
          <cell r="E9">
            <v>625.92980332999991</v>
          </cell>
          <cell r="F9">
            <v>950.16029000000003</v>
          </cell>
          <cell r="G9">
            <v>895.24116159999971</v>
          </cell>
          <cell r="H9">
            <v>1168.6917576800001</v>
          </cell>
          <cell r="I9">
            <v>1311.5733986499995</v>
          </cell>
          <cell r="J9">
            <v>1817.8622548400008</v>
          </cell>
          <cell r="K9">
            <v>1244.9118743500003</v>
          </cell>
          <cell r="L9">
            <v>2662.4875694599996</v>
          </cell>
          <cell r="M9">
            <v>2467.3225570700015</v>
          </cell>
          <cell r="N9">
            <v>2190.5239838399975</v>
          </cell>
          <cell r="O9">
            <v>6917.6265345700012</v>
          </cell>
          <cell r="P9">
            <v>1808.0517808499999</v>
          </cell>
          <cell r="Q9">
            <v>2093.3322330099995</v>
          </cell>
          <cell r="R9">
            <v>2582.8312288499997</v>
          </cell>
          <cell r="S9">
            <v>2305.0192301900006</v>
          </cell>
          <cell r="T9">
            <v>2464.5686203299992</v>
          </cell>
          <cell r="U9">
            <v>4018.8876949900005</v>
          </cell>
          <cell r="V9">
            <v>3305.7797880699982</v>
          </cell>
          <cell r="W9">
            <v>3412.6826522500014</v>
          </cell>
          <cell r="X9">
            <v>2922.7371410500018</v>
          </cell>
          <cell r="Y9">
            <v>3268.7056438599975</v>
          </cell>
          <cell r="Z9">
            <v>3482.2715018300005</v>
          </cell>
          <cell r="AA9">
            <v>6901.7143971400001</v>
          </cell>
          <cell r="AB9">
            <v>2016.3327457699997</v>
          </cell>
          <cell r="AC9">
            <v>2711.4857423600006</v>
          </cell>
          <cell r="AD9">
            <v>3059.01758066</v>
          </cell>
          <cell r="AE9">
            <v>7161.4360571300022</v>
          </cell>
          <cell r="AF9">
            <v>9007.920728589992</v>
          </cell>
          <cell r="AG9">
            <v>8997.4079921000084</v>
          </cell>
          <cell r="AH9">
            <v>9319.8787886499995</v>
          </cell>
          <cell r="AI9">
            <v>9601.309608189993</v>
          </cell>
          <cell r="AJ9">
            <v>10749.531874750013</v>
          </cell>
          <cell r="AK9">
            <v>13366.776798199979</v>
          </cell>
          <cell r="AL9">
            <v>13062.437216990016</v>
          </cell>
          <cell r="AM9">
            <v>35870.146823229996</v>
          </cell>
          <cell r="AN9">
            <v>7203.4063311199998</v>
          </cell>
          <cell r="AO9">
            <v>14969.311622199999</v>
          </cell>
          <cell r="AP9">
            <v>12535.343168489995</v>
          </cell>
          <cell r="AQ9">
            <v>9355.6368317099987</v>
          </cell>
          <cell r="AR9">
            <v>18203.113651080006</v>
          </cell>
          <cell r="AS9">
            <v>14021.001534450006</v>
          </cell>
          <cell r="AT9">
            <v>10254.208540099993</v>
          </cell>
          <cell r="AU9">
            <v>9901.8237459500087</v>
          </cell>
          <cell r="AV9">
            <v>13303.128636459995</v>
          </cell>
          <cell r="AW9">
            <v>12924.807663979998</v>
          </cell>
          <cell r="AX9">
            <v>16662.864102639986</v>
          </cell>
          <cell r="AY9">
            <v>31170.527212480025</v>
          </cell>
          <cell r="AZ9">
            <v>3606.91320589</v>
          </cell>
          <cell r="BA9">
            <v>20024.69286771</v>
          </cell>
          <cell r="BB9">
            <v>16373.126217569996</v>
          </cell>
          <cell r="BC9">
            <v>14375.895819330006</v>
          </cell>
        </row>
        <row r="10">
          <cell r="B10" t="str">
            <v>Духовний та фізичний розвиток</v>
          </cell>
          <cell r="D10">
            <v>328.18067606000005</v>
          </cell>
          <cell r="E10">
            <v>506.63251311999983</v>
          </cell>
          <cell r="F10">
            <v>629.4715302300001</v>
          </cell>
          <cell r="G10">
            <v>648.71510833000002</v>
          </cell>
          <cell r="H10">
            <v>667.15435100000013</v>
          </cell>
          <cell r="I10">
            <v>695.96561526999994</v>
          </cell>
          <cell r="J10">
            <v>625.32909844999995</v>
          </cell>
          <cell r="K10">
            <v>655.29227470000023</v>
          </cell>
          <cell r="L10">
            <v>661.10187570000016</v>
          </cell>
          <cell r="M10">
            <v>782.98345999999947</v>
          </cell>
          <cell r="N10">
            <v>900.91201205000016</v>
          </cell>
          <cell r="O10">
            <v>3005.3352572499998</v>
          </cell>
          <cell r="P10">
            <v>402.54168206999992</v>
          </cell>
          <cell r="Q10">
            <v>535.14530596999998</v>
          </cell>
          <cell r="R10">
            <v>627.85771789</v>
          </cell>
          <cell r="S10">
            <v>619.12767068000039</v>
          </cell>
          <cell r="T10">
            <v>763.50058093999996</v>
          </cell>
          <cell r="U10">
            <v>743.51101879999987</v>
          </cell>
          <cell r="V10">
            <v>852.96694663000017</v>
          </cell>
          <cell r="W10">
            <v>704.13226422000025</v>
          </cell>
          <cell r="X10">
            <v>739.33949129999928</v>
          </cell>
          <cell r="Y10">
            <v>1054.31330867</v>
          </cell>
          <cell r="Z10">
            <v>925.13643183000022</v>
          </cell>
          <cell r="AA10">
            <v>1999.4010080700009</v>
          </cell>
          <cell r="AB10">
            <v>417.36009622000012</v>
          </cell>
          <cell r="AC10">
            <v>479.96820285999974</v>
          </cell>
          <cell r="AD10">
            <v>759.13594083000044</v>
          </cell>
          <cell r="AE10">
            <v>441.4515504799997</v>
          </cell>
          <cell r="AF10">
            <v>589.63027991999979</v>
          </cell>
          <cell r="AG10">
            <v>792.77719857000102</v>
          </cell>
          <cell r="AH10">
            <v>715.20922664999944</v>
          </cell>
          <cell r="AI10">
            <v>775.1882537499996</v>
          </cell>
          <cell r="AJ10">
            <v>912.15662122000049</v>
          </cell>
          <cell r="AK10">
            <v>851.92181365999932</v>
          </cell>
          <cell r="AL10">
            <v>680.82553811000071</v>
          </cell>
          <cell r="AM10">
            <v>2410.7563985399993</v>
          </cell>
          <cell r="AN10">
            <v>462.75601551</v>
          </cell>
          <cell r="AO10">
            <v>655.00690702999987</v>
          </cell>
          <cell r="AP10">
            <v>953.36541745</v>
          </cell>
          <cell r="AQ10">
            <v>951.67287824000005</v>
          </cell>
          <cell r="AR10">
            <v>946.43576219999977</v>
          </cell>
          <cell r="AS10">
            <v>1175.4711867999995</v>
          </cell>
          <cell r="AT10">
            <v>1357.617109400001</v>
          </cell>
          <cell r="AU10">
            <v>1315.8534925499998</v>
          </cell>
          <cell r="AV10">
            <v>1962.3047836800015</v>
          </cell>
          <cell r="AW10">
            <v>1211.6764469999998</v>
          </cell>
          <cell r="AX10">
            <v>1419.776665049998</v>
          </cell>
          <cell r="AY10">
            <v>3558.3941832900018</v>
          </cell>
          <cell r="AZ10">
            <v>608.95226886</v>
          </cell>
          <cell r="BA10">
            <v>756.60670693999987</v>
          </cell>
          <cell r="BB10">
            <v>655.93769563000023</v>
          </cell>
          <cell r="BC10">
            <v>835.13686843999972</v>
          </cell>
        </row>
        <row r="11">
          <cell r="B11" t="str">
            <v>Освіта</v>
          </cell>
          <cell r="D11">
            <v>2546.6985754700004</v>
          </cell>
          <cell r="E11">
            <v>3181.3756041499996</v>
          </cell>
          <cell r="F11">
            <v>3778.8128662600011</v>
          </cell>
          <cell r="G11">
            <v>3459.6915159199998</v>
          </cell>
          <cell r="H11">
            <v>3299.0073253400005</v>
          </cell>
          <cell r="I11">
            <v>5360.1864968299997</v>
          </cell>
          <cell r="J11">
            <v>3192.0835200500042</v>
          </cell>
          <cell r="K11">
            <v>2552.0449523299903</v>
          </cell>
          <cell r="L11">
            <v>3508.7283313300068</v>
          </cell>
          <cell r="M11">
            <v>3532.3259109400024</v>
          </cell>
          <cell r="N11">
            <v>3947.4509600399979</v>
          </cell>
          <cell r="O11">
            <v>5965.9290229300095</v>
          </cell>
          <cell r="P11">
            <v>2873.9346984899994</v>
          </cell>
          <cell r="Q11">
            <v>3753.8381108100011</v>
          </cell>
          <cell r="R11">
            <v>4230.1023244899989</v>
          </cell>
          <cell r="S11">
            <v>4122.1849425600012</v>
          </cell>
          <cell r="T11">
            <v>4265.0190381499997</v>
          </cell>
          <cell r="U11">
            <v>6262.3953298200031</v>
          </cell>
          <cell r="V11">
            <v>3487.4090827499967</v>
          </cell>
          <cell r="W11">
            <v>2806.602684489997</v>
          </cell>
          <cell r="X11">
            <v>4154.0418709100049</v>
          </cell>
          <cell r="Y11">
            <v>4051.2749853599962</v>
          </cell>
          <cell r="Z11">
            <v>4591.6557377300051</v>
          </cell>
          <cell r="AA11">
            <v>7058.1626404199924</v>
          </cell>
          <cell r="AB11">
            <v>3215.2276764300004</v>
          </cell>
          <cell r="AC11">
            <v>3775.5210167300002</v>
          </cell>
          <cell r="AD11">
            <v>4716.1151281900011</v>
          </cell>
          <cell r="AE11">
            <v>3842.3937096399986</v>
          </cell>
          <cell r="AF11">
            <v>3838.737613420004</v>
          </cell>
          <cell r="AG11">
            <v>5909.5806440699962</v>
          </cell>
          <cell r="AH11">
            <v>3893.9730917000015</v>
          </cell>
          <cell r="AI11">
            <v>2609.8963458599974</v>
          </cell>
          <cell r="AJ11">
            <v>4467.2892538700034</v>
          </cell>
          <cell r="AK11">
            <v>4227.6682717899967</v>
          </cell>
          <cell r="AL11">
            <v>4587.620509979999</v>
          </cell>
          <cell r="AM11">
            <v>7773.7811607100011</v>
          </cell>
          <cell r="AN11">
            <v>3630.11092435</v>
          </cell>
          <cell r="AO11">
            <v>4477.9143034099998</v>
          </cell>
          <cell r="AP11">
            <v>5156.2575838099992</v>
          </cell>
          <cell r="AQ11">
            <v>4950.2800318499976</v>
          </cell>
          <cell r="AR11">
            <v>4861.4945521900045</v>
          </cell>
          <cell r="AS11">
            <v>7778.2506598999971</v>
          </cell>
          <cell r="AT11">
            <v>4732.2641001199991</v>
          </cell>
          <cell r="AU11">
            <v>3310.9837264800008</v>
          </cell>
          <cell r="AV11">
            <v>5169.6581401299991</v>
          </cell>
          <cell r="AW11">
            <v>4926.1544085299975</v>
          </cell>
          <cell r="AX11">
            <v>5483.296367050003</v>
          </cell>
          <cell r="AY11">
            <v>9360.4591850599973</v>
          </cell>
          <cell r="AZ11">
            <v>3948.9372708699998</v>
          </cell>
          <cell r="BA11">
            <v>4582.4614865600015</v>
          </cell>
          <cell r="BB11">
            <v>4844.6281352299993</v>
          </cell>
          <cell r="BC11">
            <v>4543.5859542500002</v>
          </cell>
        </row>
        <row r="12">
          <cell r="B12" t="str">
            <v>Соціальний захист та соціальне забезпечення</v>
          </cell>
          <cell r="D12">
            <v>450.60281046999989</v>
          </cell>
          <cell r="E12">
            <v>12493.4657284</v>
          </cell>
          <cell r="F12">
            <v>24371.372820290002</v>
          </cell>
          <cell r="G12">
            <v>14018.354471309998</v>
          </cell>
          <cell r="H12">
            <v>14080.23038139</v>
          </cell>
          <cell r="I12">
            <v>11888.867069210006</v>
          </cell>
          <cell r="J12">
            <v>11821.670906240004</v>
          </cell>
          <cell r="K12">
            <v>13667.310606140003</v>
          </cell>
          <cell r="L12">
            <v>12511.037969879995</v>
          </cell>
          <cell r="M12">
            <v>11582.558239279999</v>
          </cell>
          <cell r="N12">
            <v>10809.213229709989</v>
          </cell>
          <cell r="O12">
            <v>26170.904671509983</v>
          </cell>
          <cell r="P12">
            <v>15501.85903736</v>
          </cell>
          <cell r="Q12">
            <v>14786.417576240003</v>
          </cell>
          <cell r="R12">
            <v>23286.309604239996</v>
          </cell>
          <cell r="S12">
            <v>25248.773605099996</v>
          </cell>
          <cell r="T12">
            <v>17655.778488649987</v>
          </cell>
          <cell r="U12">
            <v>14927.003527320005</v>
          </cell>
          <cell r="V12">
            <v>15040.364611019992</v>
          </cell>
          <cell r="W12">
            <v>14913.532552589997</v>
          </cell>
          <cell r="X12">
            <v>15108.266686049988</v>
          </cell>
          <cell r="Y12">
            <v>14922.784088920074</v>
          </cell>
          <cell r="Z12">
            <v>17910.715348939964</v>
          </cell>
          <cell r="AA12">
            <v>29326.792936839949</v>
          </cell>
          <cell r="AB12">
            <v>24128.522012539997</v>
          </cell>
          <cell r="AC12">
            <v>24191.549625060015</v>
          </cell>
          <cell r="AD12">
            <v>28438.110434569979</v>
          </cell>
          <cell r="AE12">
            <v>36296.790899929998</v>
          </cell>
          <cell r="AF12">
            <v>24789.875753670029</v>
          </cell>
          <cell r="AG12">
            <v>22075.567509549961</v>
          </cell>
          <cell r="AH12">
            <v>28465.210178600042</v>
          </cell>
          <cell r="AI12">
            <v>23192.509082589997</v>
          </cell>
          <cell r="AJ12">
            <v>23233.204639179923</v>
          </cell>
          <cell r="AK12">
            <v>24625.352906690066</v>
          </cell>
          <cell r="AL12">
            <v>24098.775219330011</v>
          </cell>
          <cell r="AM12">
            <v>39185.472003820003</v>
          </cell>
          <cell r="AN12">
            <v>26517.70810856</v>
          </cell>
          <cell r="AO12">
            <v>30439.576037289997</v>
          </cell>
          <cell r="AP12">
            <v>28736.748201799994</v>
          </cell>
          <cell r="AQ12">
            <v>30753.731081160004</v>
          </cell>
          <cell r="AR12">
            <v>27118.823940939998</v>
          </cell>
          <cell r="AS12">
            <v>25023.476930609992</v>
          </cell>
          <cell r="AT12">
            <v>23297.47490274001</v>
          </cell>
          <cell r="AU12">
            <v>25425.056301050005</v>
          </cell>
          <cell r="AV12">
            <v>24388.050817499985</v>
          </cell>
          <cell r="AW12">
            <v>24538.137510560016</v>
          </cell>
          <cell r="AX12">
            <v>26033.735271350015</v>
          </cell>
          <cell r="AY12">
            <v>47006.3551553</v>
          </cell>
          <cell r="AZ12">
            <v>22710.868224590002</v>
          </cell>
          <cell r="BA12">
            <v>29805.559044669997</v>
          </cell>
          <cell r="BB12">
            <v>50000.194996529994</v>
          </cell>
          <cell r="BC12">
            <v>34569.456642060002</v>
          </cell>
        </row>
        <row r="13">
          <cell r="B13" t="str">
            <v>Разом видатків
(без урахування міжбюджетних трансфертів)</v>
          </cell>
          <cell r="D13">
            <v>22242.687235610003</v>
          </cell>
          <cell r="E13">
            <v>39341.48921331999</v>
          </cell>
          <cell r="F13">
            <v>68791.926529929988</v>
          </cell>
          <cell r="G13">
            <v>47287.846526889989</v>
          </cell>
          <cell r="H13">
            <v>60162.021813840023</v>
          </cell>
          <cell r="I13">
            <v>51268.904356519983</v>
          </cell>
          <cell r="J13">
            <v>49690.73989396001</v>
          </cell>
          <cell r="K13">
            <v>51421.983337909973</v>
          </cell>
          <cell r="L13">
            <v>65191.364877960004</v>
          </cell>
          <cell r="M13">
            <v>51114.472986310022</v>
          </cell>
          <cell r="N13">
            <v>66612.94757193001</v>
          </cell>
          <cell r="O13">
            <v>113785.73127996002</v>
          </cell>
          <cell r="P13">
            <v>41964.411915900011</v>
          </cell>
          <cell r="Q13">
            <v>47887.073902300006</v>
          </cell>
          <cell r="R13">
            <v>76423.789745639981</v>
          </cell>
          <cell r="S13">
            <v>67394.935488499992</v>
          </cell>
          <cell r="T13">
            <v>70401.627153509995</v>
          </cell>
          <cell r="U13">
            <v>61360.941974000016</v>
          </cell>
          <cell r="V13">
            <v>59208.77044247993</v>
          </cell>
          <cell r="W13">
            <v>62465.472312640049</v>
          </cell>
          <cell r="X13">
            <v>71728.78551505995</v>
          </cell>
          <cell r="Y13">
            <v>60378.266954679973</v>
          </cell>
          <cell r="Z13">
            <v>75283.011870710296</v>
          </cell>
          <cell r="AA13">
            <v>120322.97647448967</v>
          </cell>
          <cell r="AB13">
            <v>52793.156893470004</v>
          </cell>
          <cell r="AC13">
            <v>64419.903049619985</v>
          </cell>
          <cell r="AD13">
            <v>84981.598363810073</v>
          </cell>
          <cell r="AE13">
            <v>84929.074743359932</v>
          </cell>
          <cell r="AF13">
            <v>86020.034938540019</v>
          </cell>
          <cell r="AG13">
            <v>78676.352798820066</v>
          </cell>
          <cell r="AH13">
            <v>90700.605033549946</v>
          </cell>
          <cell r="AI13">
            <v>81003.841136479983</v>
          </cell>
          <cell r="AJ13">
            <v>103127.76649320987</v>
          </cell>
          <cell r="AK13">
            <v>93440.109849700239</v>
          </cell>
          <cell r="AL13">
            <v>95240.08700354991</v>
          </cell>
          <cell r="AM13">
            <v>212611.75924248004</v>
          </cell>
          <cell r="AN13">
            <v>62527.967080369999</v>
          </cell>
          <cell r="AO13">
            <v>82479.345348700008</v>
          </cell>
          <cell r="AP13">
            <v>101389.64212064</v>
          </cell>
          <cell r="AQ13">
            <v>96942.52118994997</v>
          </cell>
          <cell r="AR13">
            <v>109510.17207779002</v>
          </cell>
          <cell r="AS13">
            <v>97907.890624679974</v>
          </cell>
          <cell r="AT13">
            <v>87327.862779930118</v>
          </cell>
          <cell r="AU13">
            <v>86125.240081959986</v>
          </cell>
          <cell r="AV13">
            <v>115771.36675414001</v>
          </cell>
          <cell r="AW13">
            <v>92591.380748439929</v>
          </cell>
          <cell r="AX13">
            <v>132120.95920279005</v>
          </cell>
          <cell r="AY13">
            <v>222831.26987243001</v>
          </cell>
          <cell r="AZ13">
            <v>58880.012745920001</v>
          </cell>
          <cell r="BA13">
            <v>99741.084892180006</v>
          </cell>
          <cell r="BB13">
            <v>189472.63683067003</v>
          </cell>
          <cell r="BC13">
            <v>165225.50236291997</v>
          </cell>
        </row>
        <row r="14">
          <cell r="B14" t="str">
            <v>Офіційні трансферти</v>
          </cell>
          <cell r="D14">
            <v>24638.318101500001</v>
          </cell>
          <cell r="E14">
            <v>26992.155227850009</v>
          </cell>
          <cell r="F14">
            <v>32271.708142809985</v>
          </cell>
          <cell r="G14">
            <v>31839.796483520026</v>
          </cell>
          <cell r="H14">
            <v>26333.842944999982</v>
          </cell>
          <cell r="I14">
            <v>27731.792966330016</v>
          </cell>
          <cell r="J14">
            <v>17729.669538129965</v>
          </cell>
          <cell r="K14">
            <v>17467.152424560016</v>
          </cell>
          <cell r="L14">
            <v>20883.587693740061</v>
          </cell>
          <cell r="M14">
            <v>20586.574047339964</v>
          </cell>
          <cell r="N14">
            <v>23724.295639739954</v>
          </cell>
          <cell r="O14">
            <v>28740.813230649976</v>
          </cell>
          <cell r="P14">
            <v>23852.978231239998</v>
          </cell>
          <cell r="Q14">
            <v>24782.943763620002</v>
          </cell>
          <cell r="R14">
            <v>22488.964741080003</v>
          </cell>
          <cell r="S14">
            <v>20006.643762580003</v>
          </cell>
          <cell r="T14">
            <v>25232.898234010005</v>
          </cell>
          <cell r="U14">
            <v>26768.167522569973</v>
          </cell>
          <cell r="V14">
            <v>18716.462857469975</v>
          </cell>
          <cell r="W14">
            <v>19939.273317690036</v>
          </cell>
          <cell r="X14">
            <v>18398.363790999982</v>
          </cell>
          <cell r="Y14">
            <v>20169.164792410011</v>
          </cell>
          <cell r="Z14">
            <v>18597.621518160042</v>
          </cell>
          <cell r="AA14">
            <v>21348.541885990038</v>
          </cell>
          <cell r="AB14">
            <v>13488.87635724</v>
          </cell>
          <cell r="AC14">
            <v>14037.279799999998</v>
          </cell>
          <cell r="AD14">
            <v>14778.354956840001</v>
          </cell>
          <cell r="AE14">
            <v>10688.178015000005</v>
          </cell>
          <cell r="AF14">
            <v>12239.253988279997</v>
          </cell>
          <cell r="AG14">
            <v>19864.877108209985</v>
          </cell>
          <cell r="AH14">
            <v>8849.5372419600171</v>
          </cell>
          <cell r="AI14">
            <v>9533.6609651999897</v>
          </cell>
          <cell r="AJ14">
            <v>13144.791641620002</v>
          </cell>
          <cell r="AK14">
            <v>14125.057070470008</v>
          </cell>
          <cell r="AL14">
            <v>14636.909572419987</v>
          </cell>
          <cell r="AM14">
            <v>14790.278653849993</v>
          </cell>
          <cell r="AN14">
            <v>9042.4027999999998</v>
          </cell>
          <cell r="AO14">
            <v>10285.99157238</v>
          </cell>
          <cell r="AP14">
            <v>10965.767202570001</v>
          </cell>
          <cell r="AQ14">
            <v>11619.097222509994</v>
          </cell>
          <cell r="AR14">
            <v>14665.282604780004</v>
          </cell>
          <cell r="AS14">
            <v>26302.589782679999</v>
          </cell>
          <cell r="AT14">
            <v>11474.813783880003</v>
          </cell>
          <cell r="AU14">
            <v>9843.7188469100074</v>
          </cell>
          <cell r="AV14">
            <v>16673.129541259987</v>
          </cell>
          <cell r="AW14">
            <v>17050.79183438998</v>
          </cell>
          <cell r="AX14">
            <v>18600.605338360037</v>
          </cell>
          <cell r="AY14">
            <v>46209.102947229985</v>
          </cell>
          <cell r="AZ14">
            <v>11768.0543</v>
          </cell>
          <cell r="BA14">
            <v>12604.643022370001</v>
          </cell>
          <cell r="BB14">
            <v>10634.180809969996</v>
          </cell>
          <cell r="BC14">
            <v>10426.256600000001</v>
          </cell>
        </row>
        <row r="15">
          <cell r="B15" t="str">
            <v>Усього видатків</v>
          </cell>
          <cell r="D15">
            <v>46881.005337110008</v>
          </cell>
          <cell r="E15">
            <v>66333.644441170007</v>
          </cell>
          <cell r="F15">
            <v>101063.63467273999</v>
          </cell>
          <cell r="G15">
            <v>79127.643010410015</v>
          </cell>
          <cell r="H15">
            <v>86495.864758840005</v>
          </cell>
          <cell r="I15">
            <v>79000.697322849999</v>
          </cell>
          <cell r="J15">
            <v>67420.409432090004</v>
          </cell>
          <cell r="K15">
            <v>68889.135762470076</v>
          </cell>
          <cell r="L15">
            <v>86074.952571700094</v>
          </cell>
          <cell r="M15">
            <v>71701.047033649986</v>
          </cell>
          <cell r="N15">
            <v>90337.243211669964</v>
          </cell>
          <cell r="O15">
            <v>142526.54451060994</v>
          </cell>
          <cell r="P15">
            <v>65817.390147140017</v>
          </cell>
          <cell r="Q15">
            <v>72670.017665920022</v>
          </cell>
          <cell r="R15">
            <v>98912.75448671999</v>
          </cell>
          <cell r="S15">
            <v>87401.579251080024</v>
          </cell>
          <cell r="T15">
            <v>95634.525387519971</v>
          </cell>
          <cell r="U15">
            <v>88129.109496570018</v>
          </cell>
          <cell r="V15">
            <v>77925.233299949905</v>
          </cell>
          <cell r="W15">
            <v>82404.745630330057</v>
          </cell>
          <cell r="X15">
            <v>90127.149306059931</v>
          </cell>
          <cell r="Y15">
            <v>80547.431747089955</v>
          </cell>
          <cell r="Z15">
            <v>93880.633388870396</v>
          </cell>
          <cell r="AA15">
            <v>141671.51836047973</v>
          </cell>
          <cell r="AB15">
            <v>66282.033250709996</v>
          </cell>
          <cell r="AC15">
            <v>78457.182849620003</v>
          </cell>
          <cell r="AD15">
            <v>99759.953320650035</v>
          </cell>
          <cell r="AE15">
            <v>95617.252758360002</v>
          </cell>
          <cell r="AF15">
            <v>98259.288926819921</v>
          </cell>
          <cell r="AG15">
            <v>98541.229907030123</v>
          </cell>
          <cell r="AH15">
            <v>99550.14227550989</v>
          </cell>
          <cell r="AI15">
            <v>90537.502101680031</v>
          </cell>
          <cell r="AJ15">
            <v>116272.55813483009</v>
          </cell>
          <cell r="AK15">
            <v>107565.16692016996</v>
          </cell>
          <cell r="AL15">
            <v>109876.99657596985</v>
          </cell>
          <cell r="AM15">
            <v>227402.03789633</v>
          </cell>
          <cell r="AN15">
            <v>71570.369880369995</v>
          </cell>
          <cell r="AO15">
            <v>92765.33692108003</v>
          </cell>
          <cell r="AP15">
            <v>112355.40932320993</v>
          </cell>
          <cell r="AQ15">
            <v>108561.61841246003</v>
          </cell>
          <cell r="AR15">
            <v>124175.45468257001</v>
          </cell>
          <cell r="AS15">
            <v>124210.48040736007</v>
          </cell>
          <cell r="AT15">
            <v>98802.676563809975</v>
          </cell>
          <cell r="AU15">
            <v>95968.958928869921</v>
          </cell>
          <cell r="AV15">
            <v>132444.49629540008</v>
          </cell>
          <cell r="AW15">
            <v>109642.17258282984</v>
          </cell>
          <cell r="AX15">
            <v>150721.56454115035</v>
          </cell>
          <cell r="AY15">
            <v>269040.37281965977</v>
          </cell>
          <cell r="AZ15">
            <v>70648.067045920005</v>
          </cell>
          <cell r="BA15">
            <v>112345.72791454999</v>
          </cell>
          <cell r="BB15">
            <v>200106.81764064002</v>
          </cell>
          <cell r="BC15">
            <v>175651.75896292005</v>
          </cell>
        </row>
        <row r="17">
          <cell r="B17" t="str">
            <v>Поточні видатки</v>
          </cell>
          <cell r="D17">
            <v>46816.229136450005</v>
          </cell>
          <cell r="E17">
            <v>65917.12441559002</v>
          </cell>
          <cell r="F17">
            <v>99141.833408459992</v>
          </cell>
          <cell r="G17">
            <v>76771.816105590027</v>
          </cell>
          <cell r="H17">
            <v>83183.069387079973</v>
          </cell>
          <cell r="I17">
            <v>73635.221743510047</v>
          </cell>
          <cell r="J17">
            <v>62357.881613250007</v>
          </cell>
          <cell r="K17">
            <v>63978.315169019974</v>
          </cell>
          <cell r="L17">
            <v>79610.078893900034</v>
          </cell>
          <cell r="M17">
            <v>65922.980335249915</v>
          </cell>
          <cell r="N17">
            <v>81719.132894319948</v>
          </cell>
          <cell r="O17">
            <v>116992.65316226997</v>
          </cell>
          <cell r="P17">
            <v>65464.722765479994</v>
          </cell>
          <cell r="Q17">
            <v>70935.869381700002</v>
          </cell>
          <cell r="R17">
            <v>96474.594941150048</v>
          </cell>
          <cell r="S17">
            <v>84252.909821350011</v>
          </cell>
          <cell r="T17">
            <v>91341.326400400023</v>
          </cell>
          <cell r="U17">
            <v>81703.244914579962</v>
          </cell>
          <cell r="V17">
            <v>71540.948537729972</v>
          </cell>
          <cell r="W17">
            <v>74060.61883971002</v>
          </cell>
          <cell r="X17">
            <v>83786.696583780111</v>
          </cell>
          <cell r="Y17">
            <v>73943.872749799746</v>
          </cell>
          <cell r="Z17">
            <v>87485.19422400021</v>
          </cell>
          <cell r="AA17">
            <v>117943.45455544</v>
          </cell>
          <cell r="AB17">
            <v>64417.952347279999</v>
          </cell>
          <cell r="AC17">
            <v>75845.319654310006</v>
          </cell>
          <cell r="AD17">
            <v>96202.176116610004</v>
          </cell>
          <cell r="AE17">
            <v>92960.099590760015</v>
          </cell>
          <cell r="AF17">
            <v>93164.971508510003</v>
          </cell>
          <cell r="AG17">
            <v>92733.33743732993</v>
          </cell>
          <cell r="AH17">
            <v>91848.204085600039</v>
          </cell>
          <cell r="AI17">
            <v>82597.441657020012</v>
          </cell>
          <cell r="AJ17">
            <v>107626.08166778006</v>
          </cell>
          <cell r="AK17">
            <v>94946.698739139945</v>
          </cell>
          <cell r="AL17">
            <v>101340.09366786992</v>
          </cell>
          <cell r="AM17">
            <v>199512.20541099005</v>
          </cell>
          <cell r="AN17">
            <v>70905.935806590001</v>
          </cell>
          <cell r="AO17">
            <v>92020.421915400002</v>
          </cell>
          <cell r="AP17">
            <v>109191.75777324996</v>
          </cell>
          <cell r="AQ17">
            <v>103764.90536730003</v>
          </cell>
          <cell r="AR17">
            <v>119041.85802300996</v>
          </cell>
          <cell r="AS17">
            <v>114870.25601764</v>
          </cell>
          <cell r="AT17">
            <v>87311.287360110087</v>
          </cell>
          <cell r="AU17">
            <v>87718.180754379951</v>
          </cell>
          <cell r="AV17">
            <v>119117.10870036006</v>
          </cell>
          <cell r="AW17">
            <v>97826.982964889961</v>
          </cell>
          <cell r="AX17">
            <v>134613.20837971999</v>
          </cell>
          <cell r="AY17">
            <v>219786.53099103994</v>
          </cell>
          <cell r="AZ17">
            <v>69681.641534859999</v>
          </cell>
          <cell r="BA17">
            <v>110679.42821842</v>
          </cell>
          <cell r="BB17">
            <v>198667.83268262996</v>
          </cell>
          <cell r="BC17">
            <v>172945.24881288013</v>
          </cell>
          <cell r="BD17">
            <v>223337.94278595003</v>
          </cell>
        </row>
        <row r="18">
          <cell r="B18" t="str">
            <v>Оплата праці і нарахування на заробітну плату</v>
          </cell>
          <cell r="D18">
            <v>10660.721571129998</v>
          </cell>
          <cell r="E18">
            <v>12657.056622910011</v>
          </cell>
          <cell r="F18">
            <v>13224.563922320005</v>
          </cell>
          <cell r="G18">
            <v>13369.460548029994</v>
          </cell>
          <cell r="H18">
            <v>13940.695061029997</v>
          </cell>
          <cell r="I18">
            <v>15062.561809240011</v>
          </cell>
          <cell r="J18">
            <v>14977.511502599998</v>
          </cell>
          <cell r="K18">
            <v>14641.100853630007</v>
          </cell>
          <cell r="L18">
            <v>14334.069750500028</v>
          </cell>
          <cell r="M18">
            <v>14488.673685039917</v>
          </cell>
          <cell r="N18">
            <v>14912.027928040043</v>
          </cell>
          <cell r="O18">
            <v>18990.049375580013</v>
          </cell>
          <cell r="P18">
            <v>13545.193550929998</v>
          </cell>
          <cell r="Q18">
            <v>15686.01374078001</v>
          </cell>
          <cell r="R18">
            <v>16621.541618759999</v>
          </cell>
          <cell r="S18">
            <v>16691.394620229978</v>
          </cell>
          <cell r="T18">
            <v>16933.327552569994</v>
          </cell>
          <cell r="U18">
            <v>17959.410816870019</v>
          </cell>
          <cell r="V18">
            <v>18039.378316530026</v>
          </cell>
          <cell r="W18">
            <v>18123.262130619987</v>
          </cell>
          <cell r="X18">
            <v>17345.23130393005</v>
          </cell>
          <cell r="Y18">
            <v>17273.227921999962</v>
          </cell>
          <cell r="Z18">
            <v>17904.670708269987</v>
          </cell>
          <cell r="AA18">
            <v>23950.468124030042</v>
          </cell>
          <cell r="AB18">
            <v>16594.161160460004</v>
          </cell>
          <cell r="AC18">
            <v>17937.59619738</v>
          </cell>
          <cell r="AD18">
            <v>18634.725419190014</v>
          </cell>
          <cell r="AE18">
            <v>18183.061240109979</v>
          </cell>
          <cell r="AF18">
            <v>18226.172889709997</v>
          </cell>
          <cell r="AG18">
            <v>20028.984338069989</v>
          </cell>
          <cell r="AH18">
            <v>21873.521055410019</v>
          </cell>
          <cell r="AI18">
            <v>19129.344840409991</v>
          </cell>
          <cell r="AJ18">
            <v>20747.296487190004</v>
          </cell>
          <cell r="AK18">
            <v>20412.811442610022</v>
          </cell>
          <cell r="AL18">
            <v>20653.014778029989</v>
          </cell>
          <cell r="AM18">
            <v>28121.616301889997</v>
          </cell>
          <cell r="AN18">
            <v>17720.805116669999</v>
          </cell>
          <cell r="AO18">
            <v>19724.839932289997</v>
          </cell>
          <cell r="AP18">
            <v>20402.107281490004</v>
          </cell>
          <cell r="AQ18">
            <v>20473.290378130005</v>
          </cell>
          <cell r="AR18">
            <v>20365.992398360002</v>
          </cell>
          <cell r="AS18">
            <v>22175.614509050007</v>
          </cell>
          <cell r="AT18">
            <v>22980.354574509998</v>
          </cell>
          <cell r="AU18">
            <v>21774.135023029987</v>
          </cell>
          <cell r="AV18">
            <v>21205.970019980014</v>
          </cell>
          <cell r="AW18">
            <v>24525.309172019974</v>
          </cell>
          <cell r="AX18">
            <v>22080.441347890039</v>
          </cell>
          <cell r="AY18">
            <v>29348.428919959959</v>
          </cell>
          <cell r="AZ18">
            <v>19308.467909799998</v>
          </cell>
          <cell r="BA18">
            <v>21027.638035710006</v>
          </cell>
          <cell r="BB18">
            <v>49029.226141370003</v>
          </cell>
          <cell r="BC18">
            <v>61158.869484199982</v>
          </cell>
          <cell r="BD18">
            <v>90429.291333730012</v>
          </cell>
        </row>
        <row r="19">
          <cell r="B19" t="str">
            <v>Заробітна плата</v>
          </cell>
          <cell r="BB19">
            <v>7024.7665520299997</v>
          </cell>
          <cell r="BC19">
            <v>6414.97057442</v>
          </cell>
          <cell r="BD19">
            <v>6597.9799235300015</v>
          </cell>
        </row>
        <row r="20">
          <cell r="B20" t="str">
            <v>Грошове забезпечення військовослужбовців</v>
          </cell>
          <cell r="BB20">
            <v>34649.580310289995</v>
          </cell>
          <cell r="BC20">
            <v>43850.920900100005</v>
          </cell>
          <cell r="BD20">
            <v>69478.051553839963</v>
          </cell>
        </row>
        <row r="21">
          <cell r="B21" t="str">
            <v>Суддівська винагорода</v>
          </cell>
          <cell r="BB21">
            <v>670.4336132200001</v>
          </cell>
          <cell r="BC21">
            <v>662.35314086000017</v>
          </cell>
          <cell r="BD21">
            <v>632.0444289699999</v>
          </cell>
        </row>
        <row r="22">
          <cell r="B22" t="str">
            <v>Використання товарів і послуг</v>
          </cell>
          <cell r="D22">
            <v>3680.3545303199999</v>
          </cell>
          <cell r="E22">
            <v>6004.7056961600001</v>
          </cell>
          <cell r="F22">
            <v>9110.3029127199989</v>
          </cell>
          <cell r="G22">
            <v>11078.794083640001</v>
          </cell>
          <cell r="H22">
            <v>11873.139064189996</v>
          </cell>
          <cell r="I22">
            <v>13753.960556360005</v>
          </cell>
          <cell r="J22">
            <v>12199.749940779991</v>
          </cell>
          <cell r="K22">
            <v>10813.523229879997</v>
          </cell>
          <cell r="L22">
            <v>12161.013178029985</v>
          </cell>
          <cell r="M22">
            <v>12855.617160230016</v>
          </cell>
          <cell r="N22">
            <v>13882.88552851</v>
          </cell>
          <cell r="O22">
            <v>40138.347858379973</v>
          </cell>
          <cell r="P22">
            <v>5821.3185578099992</v>
          </cell>
          <cell r="Q22">
            <v>9062.641395229999</v>
          </cell>
          <cell r="R22">
            <v>13478.191051409998</v>
          </cell>
          <cell r="S22">
            <v>13755.481252470003</v>
          </cell>
          <cell r="T22">
            <v>13814.471408149984</v>
          </cell>
          <cell r="U22">
            <v>17097.042042469999</v>
          </cell>
          <cell r="V22">
            <v>15609.473252660027</v>
          </cell>
          <cell r="W22">
            <v>13869.906016689987</v>
          </cell>
          <cell r="X22">
            <v>14388.278659170013</v>
          </cell>
          <cell r="Y22">
            <v>14180.24507516998</v>
          </cell>
          <cell r="Z22">
            <v>15026.548041820002</v>
          </cell>
          <cell r="AA22">
            <v>35955.228343020019</v>
          </cell>
          <cell r="AB22">
            <v>5830.0887392799987</v>
          </cell>
          <cell r="AC22">
            <v>10085.16849579</v>
          </cell>
          <cell r="AD22">
            <v>12251.369839610001</v>
          </cell>
          <cell r="AE22">
            <v>17350.797059530007</v>
          </cell>
          <cell r="AF22">
            <v>22656.067508089989</v>
          </cell>
          <cell r="AG22">
            <v>22044.568083599996</v>
          </cell>
          <cell r="AH22">
            <v>25823.817583170021</v>
          </cell>
          <cell r="AI22">
            <v>22298.532623310006</v>
          </cell>
          <cell r="AJ22">
            <v>29277.369007410016</v>
          </cell>
          <cell r="AK22">
            <v>29738.994849449955</v>
          </cell>
          <cell r="AL22">
            <v>29784.689499950007</v>
          </cell>
          <cell r="AM22">
            <v>74548.390495779953</v>
          </cell>
          <cell r="AN22">
            <v>10986.59995371</v>
          </cell>
          <cell r="AO22">
            <v>21656.340222900002</v>
          </cell>
          <cell r="AP22">
            <v>23518.148928710001</v>
          </cell>
          <cell r="AQ22">
            <v>24994.216859649998</v>
          </cell>
          <cell r="AR22">
            <v>34663.178129660009</v>
          </cell>
          <cell r="AS22">
            <v>32786.588902510019</v>
          </cell>
          <cell r="AT22">
            <v>26847.190265979967</v>
          </cell>
          <cell r="AU22">
            <v>20361.925189069996</v>
          </cell>
          <cell r="AV22">
            <v>34997.717012480018</v>
          </cell>
          <cell r="AW22">
            <v>24705.522630220017</v>
          </cell>
          <cell r="AX22">
            <v>40989.23072276992</v>
          </cell>
          <cell r="AY22">
            <v>85996.532599020051</v>
          </cell>
          <cell r="AZ22">
            <v>7868.0829041499992</v>
          </cell>
          <cell r="BA22">
            <v>26587.370821239998</v>
          </cell>
          <cell r="BB22">
            <v>66298.033165519999</v>
          </cell>
          <cell r="BC22">
            <v>49191.911763579978</v>
          </cell>
          <cell r="BD22">
            <v>48974.073603179975</v>
          </cell>
        </row>
        <row r="23">
          <cell r="B23" t="str">
            <v>Обслуговування боргових зобов'язань</v>
          </cell>
          <cell r="D23">
            <v>5812.3042727599995</v>
          </cell>
          <cell r="E23">
            <v>5925.7462879700006</v>
          </cell>
          <cell r="F23">
            <v>18725.413290160002</v>
          </cell>
          <cell r="G23">
            <v>4996.8849404200009</v>
          </cell>
          <cell r="H23">
            <v>15728.172940160002</v>
          </cell>
          <cell r="I23">
            <v>4763.2968602300025</v>
          </cell>
          <cell r="J23">
            <v>4710.7398258799949</v>
          </cell>
          <cell r="K23">
            <v>6914.3690130000032</v>
          </cell>
          <cell r="L23">
            <v>19450.244398230003</v>
          </cell>
          <cell r="M23">
            <v>5935.9657629799913</v>
          </cell>
          <cell r="N23">
            <v>18815.337802909999</v>
          </cell>
          <cell r="O23">
            <v>4518.8630917200062</v>
          </cell>
          <cell r="P23">
            <v>5961.592267940001</v>
          </cell>
          <cell r="Q23">
            <v>6055.4417244399974</v>
          </cell>
          <cell r="R23">
            <v>19873.405245430004</v>
          </cell>
          <cell r="S23">
            <v>7042.5579161900023</v>
          </cell>
          <cell r="T23">
            <v>16291.821491250004</v>
          </cell>
          <cell r="U23">
            <v>5449.0873695499904</v>
          </cell>
          <cell r="V23">
            <v>4626.7405342499987</v>
          </cell>
          <cell r="W23">
            <v>7900.9685367400089</v>
          </cell>
          <cell r="X23">
            <v>19193.823123410009</v>
          </cell>
          <cell r="Y23">
            <v>7241.4833727599762</v>
          </cell>
          <cell r="Z23">
            <v>15260.683232590018</v>
          </cell>
          <cell r="AA23">
            <v>5036.1940066900133</v>
          </cell>
          <cell r="AB23">
            <v>4431.6729569000008</v>
          </cell>
          <cell r="AC23">
            <v>7614.635625169999</v>
          </cell>
          <cell r="AD23">
            <v>20054.20810245</v>
          </cell>
          <cell r="AE23">
            <v>9105.4085877300022</v>
          </cell>
          <cell r="AF23">
            <v>12915.408734689998</v>
          </cell>
          <cell r="AG23">
            <v>7600.5131200799951</v>
          </cell>
          <cell r="AH23">
            <v>7006.1192928600067</v>
          </cell>
          <cell r="AI23">
            <v>8515.188824849989</v>
          </cell>
          <cell r="AJ23">
            <v>21664.486946730016</v>
          </cell>
          <cell r="AK23">
            <v>6380.309925479989</v>
          </cell>
          <cell r="AL23">
            <v>12928.286569880016</v>
          </cell>
          <cell r="AM23">
            <v>2477.1201140799822</v>
          </cell>
          <cell r="AN23">
            <v>6002.3388525699993</v>
          </cell>
          <cell r="AO23">
            <v>8177.6683127900014</v>
          </cell>
          <cell r="AP23">
            <v>23821.316505669995</v>
          </cell>
          <cell r="AQ23">
            <v>8623.9365856600052</v>
          </cell>
          <cell r="AR23">
            <v>18840.220681089995</v>
          </cell>
          <cell r="AS23">
            <v>9809.4624376300053</v>
          </cell>
          <cell r="AT23">
            <v>4188.640952169997</v>
          </cell>
          <cell r="AU23">
            <v>9151.5981320200081</v>
          </cell>
          <cell r="AV23">
            <v>23393.720858860004</v>
          </cell>
          <cell r="AW23">
            <v>6623.7578650099895</v>
          </cell>
          <cell r="AX23">
            <v>25987.16474297001</v>
          </cell>
          <cell r="AY23">
            <v>8431.9936355799728</v>
          </cell>
          <cell r="AZ23">
            <v>6004.6134921299999</v>
          </cell>
          <cell r="BA23">
            <v>18779.683054640002</v>
          </cell>
          <cell r="BB23">
            <v>15072.965008259995</v>
          </cell>
          <cell r="BC23">
            <v>8545.7776366399994</v>
          </cell>
          <cell r="BD23">
            <v>27586.634514130004</v>
          </cell>
        </row>
        <row r="24">
          <cell r="B24" t="str">
            <v>Поточні трансферти</v>
          </cell>
          <cell r="D24">
            <v>25627.421371690001</v>
          </cell>
          <cell r="E24">
            <v>27714.897348740004</v>
          </cell>
          <cell r="F24">
            <v>32907.221029199995</v>
          </cell>
          <cell r="G24">
            <v>32317.500770270024</v>
          </cell>
          <cell r="H24">
            <v>25852.564118239985</v>
          </cell>
          <cell r="I24">
            <v>27316.617360020027</v>
          </cell>
          <cell r="J24">
            <v>17994.173987679969</v>
          </cell>
          <cell r="K24">
            <v>16919.385380290012</v>
          </cell>
          <cell r="L24">
            <v>19708.140017320024</v>
          </cell>
          <cell r="M24">
            <v>20070.370228109998</v>
          </cell>
          <cell r="N24">
            <v>21998.81918243994</v>
          </cell>
          <cell r="O24">
            <v>29268.049826030037</v>
          </cell>
          <cell r="P24">
            <v>23980.932613589994</v>
          </cell>
          <cell r="Q24">
            <v>24437.743220340006</v>
          </cell>
          <cell r="R24">
            <v>22652.587280359992</v>
          </cell>
          <cell r="S24">
            <v>20706.371106060018</v>
          </cell>
          <cell r="T24">
            <v>24998.621752220002</v>
          </cell>
          <cell r="U24">
            <v>25580.603274939989</v>
          </cell>
          <cell r="V24">
            <v>17487.388279849984</v>
          </cell>
          <cell r="W24">
            <v>18081.570273340039</v>
          </cell>
          <cell r="X24">
            <v>16974.246209659992</v>
          </cell>
          <cell r="Y24">
            <v>19149.555708839966</v>
          </cell>
          <cell r="Z24">
            <v>19916.74208262004</v>
          </cell>
          <cell r="AA24">
            <v>21360.310327380022</v>
          </cell>
          <cell r="AB24">
            <v>12758.73037395</v>
          </cell>
          <cell r="AC24">
            <v>14598.237084779999</v>
          </cell>
          <cell r="AD24">
            <v>15712.404633129994</v>
          </cell>
          <cell r="AE24">
            <v>10677.430767760008</v>
          </cell>
          <cell r="AF24">
            <v>12705.944093829996</v>
          </cell>
          <cell r="AG24">
            <v>20803.259320700003</v>
          </cell>
          <cell r="AH24">
            <v>12004.90423315001</v>
          </cell>
          <cell r="AI24">
            <v>8714.7570008799812</v>
          </cell>
          <cell r="AJ24">
            <v>12092.736187379996</v>
          </cell>
          <cell r="AK24">
            <v>12747.755539840015</v>
          </cell>
          <cell r="AL24">
            <v>12410.825672289997</v>
          </cell>
          <cell r="AM24">
            <v>56054.910916880006</v>
          </cell>
          <cell r="AN24">
            <v>9106.6864119599995</v>
          </cell>
          <cell r="AO24">
            <v>10773.603594740001</v>
          </cell>
          <cell r="AP24">
            <v>12319.027406429999</v>
          </cell>
          <cell r="AQ24">
            <v>11712.451958119997</v>
          </cell>
          <cell r="AR24">
            <v>14937.860495220004</v>
          </cell>
          <cell r="AS24">
            <v>25078.3359814</v>
          </cell>
          <cell r="AT24">
            <v>9044.975870639988</v>
          </cell>
          <cell r="AU24">
            <v>9931.5581451699982</v>
          </cell>
          <cell r="AV24">
            <v>13857.397707980024</v>
          </cell>
          <cell r="AW24">
            <v>15620.48045726998</v>
          </cell>
          <cell r="AX24">
            <v>17186.052728260023</v>
          </cell>
          <cell r="AY24">
            <v>45769.957910469995</v>
          </cell>
          <cell r="AZ24">
            <v>11838.256856219999</v>
          </cell>
          <cell r="BA24">
            <v>12239.260599190002</v>
          </cell>
          <cell r="BB24">
            <v>16822.23206984</v>
          </cell>
          <cell r="BC24">
            <v>16792.624303749995</v>
          </cell>
          <cell r="BD24">
            <v>18621.304000750002</v>
          </cell>
        </row>
        <row r="25">
          <cell r="B25" t="str">
            <v>Соціальне забезпечення</v>
          </cell>
          <cell r="D25">
            <v>935.52377510999986</v>
          </cell>
          <cell r="E25">
            <v>13009.625873800002</v>
          </cell>
          <cell r="F25">
            <v>25049.52104575</v>
          </cell>
          <cell r="G25">
            <v>14793.598920859986</v>
          </cell>
          <cell r="H25">
            <v>14645.84673858001</v>
          </cell>
          <cell r="I25">
            <v>12546.591044029992</v>
          </cell>
          <cell r="J25">
            <v>12179.611669170001</v>
          </cell>
          <cell r="K25">
            <v>14012.6860915</v>
          </cell>
          <cell r="L25">
            <v>12870.148554150001</v>
          </cell>
          <cell r="M25">
            <v>12014.390107609986</v>
          </cell>
          <cell r="N25">
            <v>10944.722068989999</v>
          </cell>
          <cell r="O25">
            <v>23622.518442749977</v>
          </cell>
          <cell r="P25">
            <v>16059.345543220003</v>
          </cell>
          <cell r="Q25">
            <v>15146.213641389997</v>
          </cell>
          <cell r="R25">
            <v>23671.929384520001</v>
          </cell>
          <cell r="S25">
            <v>25420.099653819998</v>
          </cell>
          <cell r="T25">
            <v>18084.170453450017</v>
          </cell>
          <cell r="U25">
            <v>15418.805961959981</v>
          </cell>
          <cell r="V25">
            <v>15481.744065179999</v>
          </cell>
          <cell r="W25">
            <v>15421.699673070005</v>
          </cell>
          <cell r="X25">
            <v>15730.58690792002</v>
          </cell>
          <cell r="Y25">
            <v>15462.945822779933</v>
          </cell>
          <cell r="Z25">
            <v>18225.462683399994</v>
          </cell>
          <cell r="AA25">
            <v>29335.30473201006</v>
          </cell>
          <cell r="AB25">
            <v>24680.835295970002</v>
          </cell>
          <cell r="AC25">
            <v>25086.022224669989</v>
          </cell>
          <cell r="AD25">
            <v>29398.587176190013</v>
          </cell>
          <cell r="AE25">
            <v>37039.230746609988</v>
          </cell>
          <cell r="AF25">
            <v>25525.426536200001</v>
          </cell>
          <cell r="AG25">
            <v>22051.376917970047</v>
          </cell>
          <cell r="AH25">
            <v>24961.012881129951</v>
          </cell>
          <cell r="AI25">
            <v>23339.223690159997</v>
          </cell>
          <cell r="AJ25">
            <v>23588.227613110066</v>
          </cell>
          <cell r="AK25">
            <v>24918.21476550994</v>
          </cell>
          <cell r="AL25">
            <v>24296.300963649963</v>
          </cell>
          <cell r="AM25">
            <v>37587.543641110067</v>
          </cell>
          <cell r="AN25">
            <v>26968.2706999</v>
          </cell>
          <cell r="AO25">
            <v>31024.905189450001</v>
          </cell>
          <cell r="AP25">
            <v>28910.467337239992</v>
          </cell>
          <cell r="AQ25">
            <v>31313.122232930007</v>
          </cell>
          <cell r="AR25">
            <v>27734.321772949988</v>
          </cell>
          <cell r="AS25">
            <v>24920.20272428001</v>
          </cell>
          <cell r="AT25">
            <v>23949.576350899995</v>
          </cell>
          <cell r="AU25">
            <v>25806.407558870007</v>
          </cell>
          <cell r="AV25">
            <v>25366.976118980005</v>
          </cell>
          <cell r="AW25">
            <v>25517.575336950016</v>
          </cell>
          <cell r="AX25">
            <v>26939.462231329991</v>
          </cell>
          <cell r="AY25">
            <v>45046.845735500043</v>
          </cell>
          <cell r="AZ25">
            <v>23574.988215669997</v>
          </cell>
          <cell r="BA25">
            <v>30649.796772779999</v>
          </cell>
          <cell r="BB25">
            <v>51372.745171120005</v>
          </cell>
          <cell r="BC25">
            <v>36523.832732680006</v>
          </cell>
          <cell r="BD25">
            <v>36427.193478410016</v>
          </cell>
        </row>
        <row r="26">
          <cell r="B26" t="str">
            <v>Інші поточні видатки</v>
          </cell>
          <cell r="D26">
            <v>99.903615439999982</v>
          </cell>
          <cell r="E26">
            <v>605.09258600999999</v>
          </cell>
          <cell r="F26">
            <v>124.8112083100001</v>
          </cell>
          <cell r="G26">
            <v>215.57684237000001</v>
          </cell>
          <cell r="H26">
            <v>1142.6514648799996</v>
          </cell>
          <cell r="I26">
            <v>192.19411363000017</v>
          </cell>
          <cell r="J26">
            <v>296.09468714000013</v>
          </cell>
          <cell r="K26">
            <v>677.25060072000042</v>
          </cell>
          <cell r="L26">
            <v>1086.4629956699996</v>
          </cell>
          <cell r="M26">
            <v>557.96339128000091</v>
          </cell>
          <cell r="N26">
            <v>1165.3403834300007</v>
          </cell>
          <cell r="O26">
            <v>454.82456780999837</v>
          </cell>
          <cell r="P26">
            <v>96.340231990000021</v>
          </cell>
          <cell r="Q26">
            <v>547.81565951999983</v>
          </cell>
          <cell r="R26">
            <v>176.9403606699999</v>
          </cell>
          <cell r="S26">
            <v>637.00527258000011</v>
          </cell>
          <cell r="T26">
            <v>1218.9137427599994</v>
          </cell>
          <cell r="U26">
            <v>198.29544879000059</v>
          </cell>
          <cell r="V26">
            <v>296.2240892599998</v>
          </cell>
          <cell r="W26">
            <v>663.21220925000034</v>
          </cell>
          <cell r="X26">
            <v>154.53037968999888</v>
          </cell>
          <cell r="Y26">
            <v>636.41484825000134</v>
          </cell>
          <cell r="Z26">
            <v>1151.0874752999989</v>
          </cell>
          <cell r="AA26">
            <v>2305.949022310002</v>
          </cell>
          <cell r="AB26">
            <v>122.46382072</v>
          </cell>
          <cell r="AC26">
            <v>523.66002651999997</v>
          </cell>
          <cell r="AD26">
            <v>150.88094604000003</v>
          </cell>
          <cell r="AE26">
            <v>604.17118902000016</v>
          </cell>
          <cell r="AF26">
            <v>1135.9517459899998</v>
          </cell>
          <cell r="AG26">
            <v>204.63565691000076</v>
          </cell>
          <cell r="AH26">
            <v>178.82903987999907</v>
          </cell>
          <cell r="AI26">
            <v>600.39467740999999</v>
          </cell>
          <cell r="AJ26">
            <v>255.96542596000063</v>
          </cell>
          <cell r="AK26">
            <v>748.61221624999962</v>
          </cell>
          <cell r="AL26">
            <v>1266.9761840700003</v>
          </cell>
          <cell r="AM26">
            <v>722.62394124999992</v>
          </cell>
          <cell r="AN26">
            <v>121.23477178</v>
          </cell>
          <cell r="AO26">
            <v>663.06466323000006</v>
          </cell>
          <cell r="AP26">
            <v>220.69031371000005</v>
          </cell>
          <cell r="AQ26">
            <v>6647.8873528099994</v>
          </cell>
          <cell r="AR26">
            <v>2500.28454573</v>
          </cell>
          <cell r="AS26">
            <v>100.05146277000131</v>
          </cell>
          <cell r="AT26">
            <v>300.54934590999983</v>
          </cell>
          <cell r="AU26">
            <v>692.55670621999889</v>
          </cell>
          <cell r="AV26">
            <v>295.32698207999965</v>
          </cell>
          <cell r="AW26">
            <v>834.33750341999985</v>
          </cell>
          <cell r="AX26">
            <v>1430.8566064999995</v>
          </cell>
          <cell r="AY26">
            <v>5192.7721905099988</v>
          </cell>
          <cell r="AZ26">
            <v>1087.2321568900002</v>
          </cell>
          <cell r="BA26">
            <v>1395.67893486</v>
          </cell>
          <cell r="BB26">
            <v>72.631126519999725</v>
          </cell>
          <cell r="BC26">
            <v>732.23289203000013</v>
          </cell>
          <cell r="BD26">
            <v>1299.4458557500002</v>
          </cell>
        </row>
        <row r="27">
          <cell r="B27" t="str">
            <v>Капітальні видатки</v>
          </cell>
          <cell r="D27">
            <v>64.776200660000001</v>
          </cell>
          <cell r="E27">
            <v>416.52002558000004</v>
          </cell>
          <cell r="F27">
            <v>1921.8012642799999</v>
          </cell>
          <cell r="G27">
            <v>2355.82690482</v>
          </cell>
          <cell r="H27">
            <v>3312.7953717600003</v>
          </cell>
          <cell r="I27">
            <v>5365.4755793399991</v>
          </cell>
          <cell r="J27">
            <v>5062.5278188400007</v>
          </cell>
          <cell r="K27">
            <v>4910.8205934500002</v>
          </cell>
          <cell r="L27">
            <v>6464.8736777999948</v>
          </cell>
          <cell r="M27">
            <v>5778.0666984000018</v>
          </cell>
          <cell r="N27">
            <v>8618.1103173500014</v>
          </cell>
          <cell r="O27">
            <v>25533.89134834001</v>
          </cell>
          <cell r="P27">
            <v>352.66738165999999</v>
          </cell>
          <cell r="Q27">
            <v>1734.1482842199998</v>
          </cell>
          <cell r="R27">
            <v>2438.1595455699999</v>
          </cell>
          <cell r="S27">
            <v>3148.669429730001</v>
          </cell>
          <cell r="T27">
            <v>4293.1989871200003</v>
          </cell>
          <cell r="U27">
            <v>6425.8645819900012</v>
          </cell>
          <cell r="V27">
            <v>6384.2847622199988</v>
          </cell>
          <cell r="W27">
            <v>8344.126790620001</v>
          </cell>
          <cell r="X27">
            <v>6340.4527222799952</v>
          </cell>
          <cell r="Y27">
            <v>6603.5589972899979</v>
          </cell>
          <cell r="Z27">
            <v>6395.4391648699966</v>
          </cell>
          <cell r="AA27">
            <v>23728.063805039994</v>
          </cell>
          <cell r="AB27">
            <v>1864.0809034300003</v>
          </cell>
          <cell r="AC27">
            <v>2611.8631953099994</v>
          </cell>
          <cell r="AD27">
            <v>3557.7772040400014</v>
          </cell>
          <cell r="AE27">
            <v>2657.1531675999995</v>
          </cell>
          <cell r="AF27">
            <v>5094.3174183099982</v>
          </cell>
          <cell r="AG27">
            <v>5807.8924697000039</v>
          </cell>
          <cell r="AH27">
            <v>7701.9381899099972</v>
          </cell>
          <cell r="AI27">
            <v>7940.0604446600009</v>
          </cell>
          <cell r="AJ27">
            <v>8646.4764670500008</v>
          </cell>
          <cell r="AK27">
            <v>12618.468181030003</v>
          </cell>
          <cell r="AL27">
            <v>8536.9029080999971</v>
          </cell>
          <cell r="AM27">
            <v>27889.832485339997</v>
          </cell>
          <cell r="AN27">
            <v>664.43407377999995</v>
          </cell>
          <cell r="AO27">
            <v>744.91500568000004</v>
          </cell>
          <cell r="AP27">
            <v>3163.65154996</v>
          </cell>
          <cell r="AQ27">
            <v>4796.7130451599996</v>
          </cell>
          <cell r="AR27">
            <v>5133.5966595600003</v>
          </cell>
          <cell r="AS27">
            <v>9340.2243897200005</v>
          </cell>
          <cell r="AT27">
            <v>11491.389203699997</v>
          </cell>
          <cell r="AU27">
            <v>8250.7781744900058</v>
          </cell>
          <cell r="AV27">
            <v>13327.387595039996</v>
          </cell>
          <cell r="AW27">
            <v>11815.189617939999</v>
          </cell>
          <cell r="AX27">
            <v>16108.356161430012</v>
          </cell>
          <cell r="AY27">
            <v>49253.841828620003</v>
          </cell>
          <cell r="AZ27">
            <v>966.42551105999996</v>
          </cell>
          <cell r="BA27">
            <v>1666.2996961300003</v>
          </cell>
          <cell r="BB27">
            <v>1438.9849580099994</v>
          </cell>
          <cell r="BC27">
            <v>2706.5101500400001</v>
          </cell>
          <cell r="BD27">
            <v>2168.8032035599999</v>
          </cell>
        </row>
        <row r="28">
          <cell r="B28" t="str">
            <v>Придбання основного капіталу</v>
          </cell>
          <cell r="D28">
            <v>50.070615539999999</v>
          </cell>
          <cell r="E28">
            <v>194.79925302999999</v>
          </cell>
          <cell r="F28">
            <v>1465.4035319</v>
          </cell>
          <cell r="G28">
            <v>979.79574443999991</v>
          </cell>
          <cell r="H28">
            <v>1311.1644126800006</v>
          </cell>
          <cell r="I28">
            <v>3391.9828996700007</v>
          </cell>
          <cell r="J28">
            <v>2677.6574206400001</v>
          </cell>
          <cell r="K28">
            <v>1836.4281521000012</v>
          </cell>
          <cell r="L28">
            <v>2506.8870721999956</v>
          </cell>
          <cell r="M28">
            <v>2314.6990011400012</v>
          </cell>
          <cell r="N28">
            <v>3125.9139350400001</v>
          </cell>
          <cell r="O28">
            <v>12818.421104700003</v>
          </cell>
          <cell r="P28">
            <v>43.914080959999993</v>
          </cell>
          <cell r="Q28">
            <v>249.28768117000004</v>
          </cell>
          <cell r="R28">
            <v>1504.9923739199994</v>
          </cell>
          <cell r="S28">
            <v>1723.4758794100003</v>
          </cell>
          <cell r="T28">
            <v>1820.8247809</v>
          </cell>
          <cell r="U28">
            <v>2283.3094363600003</v>
          </cell>
          <cell r="V28">
            <v>2126.3372486199987</v>
          </cell>
          <cell r="W28">
            <v>1952.5198019300024</v>
          </cell>
          <cell r="X28">
            <v>2659.8294639999986</v>
          </cell>
          <cell r="Y28">
            <v>2644.5776315100011</v>
          </cell>
          <cell r="Z28">
            <v>3701.1890873800003</v>
          </cell>
          <cell r="AA28">
            <v>10157.469157389998</v>
          </cell>
          <cell r="AB28">
            <v>342.31659718000003</v>
          </cell>
          <cell r="AC28">
            <v>250.07296491999989</v>
          </cell>
          <cell r="AD28">
            <v>1345.3186914500004</v>
          </cell>
          <cell r="AE28">
            <v>760.77083982000022</v>
          </cell>
          <cell r="AF28">
            <v>1394.6951122099995</v>
          </cell>
          <cell r="AG28">
            <v>2211.8435706600017</v>
          </cell>
          <cell r="AH28">
            <v>2025.9132554699991</v>
          </cell>
          <cell r="AI28">
            <v>2282.3434483699984</v>
          </cell>
          <cell r="AJ28">
            <v>2184.7337859800009</v>
          </cell>
          <cell r="AK28">
            <v>2595.9372242000009</v>
          </cell>
          <cell r="AL28">
            <v>2075.3241115399978</v>
          </cell>
          <cell r="AM28">
            <v>8362.2036325000008</v>
          </cell>
          <cell r="AN28">
            <v>51.532668360000002</v>
          </cell>
          <cell r="AO28">
            <v>262.70915990999998</v>
          </cell>
          <cell r="AP28">
            <v>1624.06491145</v>
          </cell>
          <cell r="AQ28">
            <v>748.0411091200001</v>
          </cell>
          <cell r="AR28">
            <v>1254.5735593999998</v>
          </cell>
          <cell r="AS28">
            <v>2315.0266102399996</v>
          </cell>
          <cell r="AT28">
            <v>2688.1767956400017</v>
          </cell>
          <cell r="AU28">
            <v>1684.3283051299986</v>
          </cell>
          <cell r="AV28">
            <v>3149.9188787299991</v>
          </cell>
          <cell r="AW28">
            <v>2146.2733556700005</v>
          </cell>
          <cell r="AX28">
            <v>3815.8480728900013</v>
          </cell>
          <cell r="AY28">
            <v>12278.097352090001</v>
          </cell>
          <cell r="AZ28">
            <v>85.009916919999995</v>
          </cell>
          <cell r="BA28">
            <v>294.18569520999995</v>
          </cell>
          <cell r="BB28">
            <v>1337.08484013</v>
          </cell>
          <cell r="BC28">
            <v>2746.6474860300004</v>
          </cell>
          <cell r="BD28">
            <v>2166.0565301400002</v>
          </cell>
        </row>
        <row r="29">
          <cell r="B29" t="str">
            <v>Капітальні трансферти</v>
          </cell>
          <cell r="D29">
            <v>14.70558512</v>
          </cell>
          <cell r="E29">
            <v>221.72077255000002</v>
          </cell>
          <cell r="F29">
            <v>456.39773238000009</v>
          </cell>
          <cell r="G29">
            <v>1376.0311603800001</v>
          </cell>
          <cell r="H29">
            <v>2001.6309590799997</v>
          </cell>
          <cell r="I29">
            <v>1973.4926796700001</v>
          </cell>
          <cell r="J29">
            <v>2384.8703982000006</v>
          </cell>
          <cell r="K29">
            <v>3074.392441349999</v>
          </cell>
          <cell r="L29">
            <v>3957.986605600001</v>
          </cell>
          <cell r="M29">
            <v>3463.3676972599969</v>
          </cell>
          <cell r="N29">
            <v>5492.196382310005</v>
          </cell>
          <cell r="O29">
            <v>12715.470243640004</v>
          </cell>
          <cell r="P29">
            <v>308.75330070000001</v>
          </cell>
          <cell r="Q29">
            <v>1484.86060305</v>
          </cell>
          <cell r="R29">
            <v>933.16717165000023</v>
          </cell>
          <cell r="S29">
            <v>1425.1935503200002</v>
          </cell>
          <cell r="T29">
            <v>2472.3742062199999</v>
          </cell>
          <cell r="U29">
            <v>4142.55514563</v>
          </cell>
          <cell r="V29">
            <v>4257.9475136000001</v>
          </cell>
          <cell r="W29">
            <v>6391.6069886900004</v>
          </cell>
          <cell r="X29">
            <v>3680.6232582799967</v>
          </cell>
          <cell r="Y29">
            <v>3958.9813657800005</v>
          </cell>
          <cell r="Z29">
            <v>2694.2500774899963</v>
          </cell>
          <cell r="AA29">
            <v>13570.594647649999</v>
          </cell>
          <cell r="AB29">
            <v>1521.7643062500003</v>
          </cell>
          <cell r="AC29">
            <v>2361.79023039</v>
          </cell>
          <cell r="AD29">
            <v>2212.4585125899994</v>
          </cell>
          <cell r="AE29">
            <v>1896.3823277800011</v>
          </cell>
          <cell r="AF29">
            <v>3699.6223060999992</v>
          </cell>
          <cell r="AG29">
            <v>3596.048899039999</v>
          </cell>
          <cell r="AH29">
            <v>5676.0249344400017</v>
          </cell>
          <cell r="AI29">
            <v>5657.7169962900007</v>
          </cell>
          <cell r="AJ29">
            <v>6461.7426810699981</v>
          </cell>
          <cell r="AK29">
            <v>10022.53095683</v>
          </cell>
          <cell r="AL29">
            <v>6461.5787965599957</v>
          </cell>
          <cell r="AM29">
            <v>19527.628852839996</v>
          </cell>
          <cell r="AN29">
            <v>612.90140541999995</v>
          </cell>
          <cell r="AO29">
            <v>482.20584577000022</v>
          </cell>
          <cell r="AP29">
            <v>1539.5866385099998</v>
          </cell>
          <cell r="AQ29">
            <v>4048.6719360400002</v>
          </cell>
          <cell r="AR29">
            <v>3879.0231001599986</v>
          </cell>
          <cell r="AS29">
            <v>7025.1977794800005</v>
          </cell>
          <cell r="AT29">
            <v>8803.2124080600006</v>
          </cell>
          <cell r="AU29">
            <v>6566.4498693599962</v>
          </cell>
          <cell r="AV29">
            <v>10177.468716310002</v>
          </cell>
          <cell r="AW29">
            <v>9668.9162622699951</v>
          </cell>
          <cell r="AX29">
            <v>12292.508088540002</v>
          </cell>
          <cell r="AY29">
            <v>36975.744476529995</v>
          </cell>
          <cell r="AZ29">
            <v>881.41559413999994</v>
          </cell>
          <cell r="BA29">
            <v>1372.1140009199999</v>
          </cell>
          <cell r="BB29">
            <v>101.90011788000038</v>
          </cell>
          <cell r="BC29">
            <v>-40.137335990000338</v>
          </cell>
          <cell r="BD29">
            <v>2.7466734200002065</v>
          </cell>
        </row>
        <row r="30">
          <cell r="B30" t="str">
            <v>Усього видатків</v>
          </cell>
          <cell r="D30">
            <v>46881.005337110008</v>
          </cell>
          <cell r="E30">
            <v>66333.644441170007</v>
          </cell>
          <cell r="F30">
            <v>101063.63467273999</v>
          </cell>
          <cell r="G30">
            <v>79127.643010410015</v>
          </cell>
          <cell r="H30">
            <v>86495.864758840005</v>
          </cell>
          <cell r="I30">
            <v>79000.697322849999</v>
          </cell>
          <cell r="J30">
            <v>67420.409432090004</v>
          </cell>
          <cell r="K30">
            <v>68889.135762470076</v>
          </cell>
          <cell r="L30">
            <v>86074.952571700094</v>
          </cell>
          <cell r="M30">
            <v>71701.047033649986</v>
          </cell>
          <cell r="N30">
            <v>90337.243211669964</v>
          </cell>
          <cell r="O30">
            <v>142526.54451060994</v>
          </cell>
          <cell r="P30">
            <v>65817.390147140017</v>
          </cell>
          <cell r="Q30">
            <v>72670.017665920022</v>
          </cell>
          <cell r="R30">
            <v>98912.75448671999</v>
          </cell>
          <cell r="S30">
            <v>87401.579251080024</v>
          </cell>
          <cell r="T30">
            <v>95634.525387519971</v>
          </cell>
          <cell r="U30">
            <v>88129.109496570018</v>
          </cell>
          <cell r="V30">
            <v>77925.233299949905</v>
          </cell>
          <cell r="W30">
            <v>82404.745630330057</v>
          </cell>
          <cell r="X30">
            <v>90127.149306059931</v>
          </cell>
          <cell r="Y30">
            <v>80547.431747089955</v>
          </cell>
          <cell r="Z30">
            <v>93880.633388870396</v>
          </cell>
          <cell r="AA30">
            <v>141671.51836047973</v>
          </cell>
          <cell r="AB30">
            <v>66282.033250709996</v>
          </cell>
          <cell r="AC30">
            <v>78457.182849620003</v>
          </cell>
          <cell r="AD30">
            <v>99759.953320650035</v>
          </cell>
          <cell r="AE30">
            <v>95617.252758360002</v>
          </cell>
          <cell r="AF30">
            <v>98259.288926819921</v>
          </cell>
          <cell r="AG30">
            <v>98541.229907030123</v>
          </cell>
          <cell r="AH30">
            <v>99550.14227550989</v>
          </cell>
          <cell r="AI30">
            <v>90537.502101680031</v>
          </cell>
          <cell r="AJ30">
            <v>116272.55813483009</v>
          </cell>
          <cell r="AK30">
            <v>107565.16692016996</v>
          </cell>
          <cell r="AL30">
            <v>109876.99657596985</v>
          </cell>
          <cell r="AM30">
            <v>227402.03789633</v>
          </cell>
          <cell r="AN30">
            <v>71570.369880369995</v>
          </cell>
          <cell r="AO30">
            <v>92765.33692108003</v>
          </cell>
          <cell r="AP30">
            <v>112355.40932320993</v>
          </cell>
          <cell r="AQ30">
            <v>108561.61841246003</v>
          </cell>
          <cell r="AR30">
            <v>124175.45468257001</v>
          </cell>
          <cell r="AS30">
            <v>124210.48040736007</v>
          </cell>
          <cell r="AT30">
            <v>98802.676563809975</v>
          </cell>
          <cell r="AU30">
            <v>95968.958928869921</v>
          </cell>
          <cell r="AV30">
            <v>132444.49629540008</v>
          </cell>
          <cell r="AW30">
            <v>109642.17258282984</v>
          </cell>
          <cell r="AX30">
            <v>150721.56454115035</v>
          </cell>
          <cell r="AY30">
            <v>269040.37281965977</v>
          </cell>
          <cell r="AZ30">
            <v>70648.067045920005</v>
          </cell>
          <cell r="BA30">
            <v>112345.72791454999</v>
          </cell>
          <cell r="BB30">
            <v>200106.81764064002</v>
          </cell>
          <cell r="BC30">
            <v>175651.75896292005</v>
          </cell>
          <cell r="BD30">
            <v>225958.075821600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Таблички"/>
      <sheetName val="Бюджет 2011-2022F - V1-base "/>
      <sheetName val="Табл витадки за ек класифік"/>
      <sheetName val="Місцеві бюджети"/>
      <sheetName val="ЄСВ"/>
      <sheetName val="ф-ціональна"/>
      <sheetName val="ек-на"/>
      <sheetName val="ф-ціональна 1 "/>
      <sheetName val="Проект бюджету 2023"/>
      <sheetName val="Бюджет доходи 2022-23 "/>
      <sheetName val="Бюджет доходи 2023"/>
      <sheetName val="Перевиконання в 2022"/>
      <sheetName val="надміру податки_"/>
      <sheetName val="Відшкодування ПДВ"/>
      <sheetName val="фактор інфляції"/>
      <sheetName val="Чарти"/>
      <sheetName val="Доходи Б - Операт данні викон Б"/>
      <sheetName val="Робочі листи --&gt;"/>
      <sheetName val="Графіка Мінфіна"/>
      <sheetName val="Видатки (стат база)"/>
      <sheetName val="ПДФО"/>
      <sheetName val="Бюджет 2022 (видатки)"/>
      <sheetName val="Бюджет доходи 2022-23  (млрд)"/>
      <sheetName val="Доходи 23"/>
      <sheetName val="видатки 23"/>
      <sheetName val="Табл"/>
      <sheetName val="Бюджет доходи 2022 (V-1)"/>
      <sheetName val="Бюджет доходи 2022 (V-3)"/>
      <sheetName val="Бюджет 2022 (доходи)"/>
      <sheetName val="Виконання дохідної частити"/>
      <sheetName val="Дох - Витр"/>
      <sheetName val="Інші файли"/>
      <sheetName val="Виконання бюджету в І-пів р 20"/>
      <sheetName val="Табличка - видатки (первин деф)"/>
      <sheetName val="Додаикові доходи через курс"/>
      <sheetName val="ПДВ і EXP"/>
      <sheetName val="Imp та митні надходження"/>
    </sheetNames>
    <sheetDataSet>
      <sheetData sheetId="0"/>
      <sheetData sheetId="1">
        <row r="139">
          <cell r="N139">
            <v>1467.401921361045</v>
          </cell>
        </row>
      </sheetData>
      <sheetData sheetId="2"/>
      <sheetData sheetId="3"/>
      <sheetData sheetId="4">
        <row r="4">
          <cell r="I4">
            <v>21969.993285700002</v>
          </cell>
        </row>
        <row r="11">
          <cell r="I11">
            <v>26900</v>
          </cell>
          <cell r="J11">
            <v>34000</v>
          </cell>
          <cell r="K11">
            <v>27800</v>
          </cell>
          <cell r="L11">
            <v>29700</v>
          </cell>
          <cell r="M11">
            <v>33500</v>
          </cell>
          <cell r="N11">
            <v>37900</v>
          </cell>
          <cell r="O11">
            <v>34300</v>
          </cell>
          <cell r="P11">
            <v>37100</v>
          </cell>
          <cell r="Q11">
            <v>37500</v>
          </cell>
          <cell r="R11">
            <v>37900</v>
          </cell>
          <cell r="S11">
            <v>39000</v>
          </cell>
          <cell r="T11">
            <v>49699.999999999985</v>
          </cell>
        </row>
        <row r="19">
          <cell r="I19">
            <v>7.2611648593927339E-2</v>
          </cell>
          <cell r="J19">
            <v>7.9318228803401752E-2</v>
          </cell>
          <cell r="K19">
            <v>7.4046857849656769E-2</v>
          </cell>
          <cell r="L19">
            <v>8.9136543382325101E-2</v>
          </cell>
          <cell r="M19">
            <v>8.274604454562505E-2</v>
          </cell>
          <cell r="N19">
            <v>9.4028118681563716E-2</v>
          </cell>
          <cell r="O19">
            <v>8.8112391625747022E-2</v>
          </cell>
          <cell r="P19">
            <v>8.3485792103515019E-2</v>
          </cell>
          <cell r="Q19">
            <v>5.2613771880181265E-2</v>
          </cell>
          <cell r="R19">
            <v>8.9400323195877068E-2</v>
          </cell>
          <cell r="S19">
            <v>8.8195383576749761E-2</v>
          </cell>
          <cell r="T19">
            <v>0.1063048957614301</v>
          </cell>
        </row>
        <row r="20">
          <cell r="I20">
            <v>7.7146417923400434E-2</v>
          </cell>
          <cell r="J20">
            <v>8.2357574238447417E-2</v>
          </cell>
          <cell r="K20">
            <v>8.4182627842498858E-2</v>
          </cell>
          <cell r="L20">
            <v>7.9333344273401871E-2</v>
          </cell>
          <cell r="M20">
            <v>7.3718647257834904E-2</v>
          </cell>
          <cell r="N20">
            <v>8.8377859429203218E-2</v>
          </cell>
          <cell r="O20">
            <v>8.5608893701912631E-2</v>
          </cell>
          <cell r="P20">
            <v>7.9535585190110017E-2</v>
          </cell>
          <cell r="Q20">
            <v>5.3192166365905492E-2</v>
          </cell>
          <cell r="R20">
            <v>9.3243959791967423E-2</v>
          </cell>
          <cell r="S20">
            <v>8.9075821731216184E-2</v>
          </cell>
          <cell r="T20">
            <v>0.11422710225410149</v>
          </cell>
        </row>
        <row r="21">
          <cell r="I21">
            <v>6.6110325140580142E-2</v>
          </cell>
          <cell r="J21">
            <v>7.6140727998119606E-2</v>
          </cell>
          <cell r="K21">
            <v>7.733979503210707E-2</v>
          </cell>
          <cell r="L21">
            <v>8.5460433878068398E-2</v>
          </cell>
          <cell r="M21">
            <v>7.5379461746852047E-2</v>
          </cell>
          <cell r="N21">
            <v>9.2387188678288115E-2</v>
          </cell>
          <cell r="O21">
            <v>8.3884947184333813E-2</v>
          </cell>
          <cell r="P21">
            <v>7.7635290222568834E-2</v>
          </cell>
          <cell r="Q21">
            <v>8.2825088466037963E-2</v>
          </cell>
          <cell r="R21">
            <v>8.6888755817107852E-2</v>
          </cell>
          <cell r="S21">
            <v>8.539467568112169E-2</v>
          </cell>
          <cell r="T21">
            <v>0.11055331015481443</v>
          </cell>
        </row>
        <row r="22">
          <cell r="I22">
            <v>7.0494679199622018E-2</v>
          </cell>
          <cell r="J22">
            <v>7.8489314759522089E-2</v>
          </cell>
          <cell r="K22">
            <v>7.8227268939092431E-2</v>
          </cell>
          <cell r="L22">
            <v>8.4847688852965938E-2</v>
          </cell>
          <cell r="M22">
            <v>7.6805903824291005E-2</v>
          </cell>
          <cell r="N22">
            <v>9.1795088866835794E-2</v>
          </cell>
          <cell r="O22">
            <v>8.5372794924081813E-2</v>
          </cell>
          <cell r="P22">
            <v>7.9572989434690683E-2</v>
          </cell>
          <cell r="Q22">
            <v>6.7864028794540676E-2</v>
          </cell>
          <cell r="R22">
            <v>8.9105448655515049E-2</v>
          </cell>
          <cell r="S22">
            <v>8.7015139167552324E-2</v>
          </cell>
          <cell r="T22">
            <v>0.11040965458129011</v>
          </cell>
        </row>
        <row r="59">
          <cell r="I59">
            <v>27570.905400481879</v>
          </cell>
          <cell r="J59">
            <v>9463.5270215337532</v>
          </cell>
          <cell r="K59">
            <v>27300.626593377063</v>
          </cell>
          <cell r="L59">
            <v>21146.177821013804</v>
          </cell>
          <cell r="M59">
            <v>22247.654990652634</v>
          </cell>
          <cell r="N59">
            <v>10511.728418942876</v>
          </cell>
          <cell r="O59">
            <v>14665.078628867468</v>
          </cell>
          <cell r="P59">
            <v>16778.583198964465</v>
          </cell>
          <cell r="Q59">
            <v>25194.10101934924</v>
          </cell>
          <cell r="R59">
            <v>14426.691709476212</v>
          </cell>
          <cell r="S59">
            <v>16005.039576466457</v>
          </cell>
          <cell r="T59">
            <v>2389.8856208741731</v>
          </cell>
        </row>
      </sheetData>
      <sheetData sheetId="5">
        <row r="131">
          <cell r="B131">
            <v>70648.067045920005</v>
          </cell>
          <cell r="C131">
            <v>112345.72791454999</v>
          </cell>
          <cell r="D131">
            <v>200106.81764064002</v>
          </cell>
          <cell r="E131">
            <v>175651.75896292005</v>
          </cell>
          <cell r="F131">
            <v>225461.57519428001</v>
          </cell>
          <cell r="G131">
            <v>252511.59690356988</v>
          </cell>
          <cell r="H131">
            <v>181781.71871699987</v>
          </cell>
          <cell r="I131">
            <v>231738.40162233007</v>
          </cell>
          <cell r="J131">
            <v>296619.79850316024</v>
          </cell>
          <cell r="K131">
            <v>233172.03634311981</v>
          </cell>
          <cell r="L131">
            <v>313557.47052746988</v>
          </cell>
          <cell r="M131">
            <v>411828.34248101059</v>
          </cell>
        </row>
        <row r="173">
          <cell r="B173">
            <v>3678.253353947181</v>
          </cell>
          <cell r="C173">
            <v>4279.1838031102834</v>
          </cell>
          <cell r="D173">
            <v>5319.8649065446816</v>
          </cell>
          <cell r="E173">
            <v>4701.2326301969297</v>
          </cell>
          <cell r="F173">
            <v>4622.9719205384781</v>
          </cell>
          <cell r="G173">
            <v>4881.0459273883689</v>
          </cell>
          <cell r="H173">
            <v>5563.0321115548686</v>
          </cell>
          <cell r="I173">
            <v>5697.1933281122119</v>
          </cell>
          <cell r="J173">
            <v>6043.7764708853501</v>
          </cell>
          <cell r="K173">
            <v>6051.2298718052034</v>
          </cell>
          <cell r="L173">
            <v>6987.5633623616668</v>
          </cell>
          <cell r="M173">
            <v>7163.6499590931808</v>
          </cell>
        </row>
        <row r="178">
          <cell r="B178">
            <v>36.57</v>
          </cell>
          <cell r="C178">
            <v>42.5</v>
          </cell>
          <cell r="D178">
            <v>42.5</v>
          </cell>
          <cell r="E178">
            <v>42.5</v>
          </cell>
          <cell r="F178">
            <v>42.5</v>
          </cell>
          <cell r="G178">
            <v>42.5</v>
          </cell>
          <cell r="H178">
            <v>42.5</v>
          </cell>
          <cell r="I178">
            <v>42.5</v>
          </cell>
          <cell r="J178">
            <v>42.5</v>
          </cell>
          <cell r="K178">
            <v>42.5</v>
          </cell>
          <cell r="L178">
            <v>42.5</v>
          </cell>
          <cell r="M178">
            <v>45</v>
          </cell>
        </row>
        <row r="183">
          <cell r="B183">
            <v>4378.2533539471806</v>
          </cell>
          <cell r="C183">
            <v>4792.6858594835176</v>
          </cell>
          <cell r="D183">
            <v>5639.0568009373628</v>
          </cell>
          <cell r="E183">
            <v>5265.3805458205616</v>
          </cell>
          <cell r="F183">
            <v>5177.7285510030961</v>
          </cell>
          <cell r="G183">
            <v>5466.771438674974</v>
          </cell>
          <cell r="H183">
            <v>6230.5959649414535</v>
          </cell>
          <cell r="I183">
            <v>6380.8565274856783</v>
          </cell>
          <cell r="J183">
            <v>6769.0296473915932</v>
          </cell>
          <cell r="K183">
            <v>6777.3774564218284</v>
          </cell>
          <cell r="L183">
            <v>7826.0709658450678</v>
          </cell>
          <cell r="M183">
            <v>8023.2879541843631</v>
          </cell>
        </row>
        <row r="188">
          <cell r="B188">
            <v>36.57</v>
          </cell>
          <cell r="C188">
            <v>36.57</v>
          </cell>
          <cell r="D188">
            <v>37.125714076353063</v>
          </cell>
          <cell r="E188">
            <v>37.353055279752638</v>
          </cell>
          <cell r="F188">
            <v>37.607333757725257</v>
          </cell>
          <cell r="G188">
            <v>38.163121894350326</v>
          </cell>
          <cell r="H188">
            <v>38.379779433087471</v>
          </cell>
          <cell r="I188">
            <v>38.571106851417213</v>
          </cell>
          <cell r="J188">
            <v>38.796894942400122</v>
          </cell>
          <cell r="K188">
            <v>39.031095235324081</v>
          </cell>
          <cell r="L188">
            <v>39.402767906309208</v>
          </cell>
          <cell r="M188">
            <v>39.884714816129858</v>
          </cell>
        </row>
      </sheetData>
      <sheetData sheetId="6"/>
      <sheetData sheetId="7"/>
      <sheetData sheetId="8"/>
      <sheetData sheetId="9">
        <row r="466">
          <cell r="O466">
            <v>1290657.9630077914</v>
          </cell>
        </row>
      </sheetData>
      <sheetData sheetId="10">
        <row r="483">
          <cell r="E483">
            <v>1376.3554592063756</v>
          </cell>
        </row>
      </sheetData>
      <sheetData sheetId="11"/>
      <sheetData sheetId="12"/>
      <sheetData sheetId="13"/>
      <sheetData sheetId="14"/>
      <sheetData sheetId="15"/>
      <sheetData sheetId="16">
        <row r="255">
          <cell r="B255">
            <v>28758.657685070008</v>
          </cell>
          <cell r="C255">
            <v>35884.786988680018</v>
          </cell>
          <cell r="D255">
            <v>26824.311284980038</v>
          </cell>
          <cell r="E255">
            <v>26119.476269730018</v>
          </cell>
          <cell r="F255">
            <v>34259.854604609893</v>
          </cell>
          <cell r="G255">
            <v>32208.986246749933</v>
          </cell>
          <cell r="H255">
            <v>35143.46887588012</v>
          </cell>
          <cell r="I255">
            <v>37642.529254449764</v>
          </cell>
        </row>
        <row r="342">
          <cell r="C342">
            <v>13059.666791229989</v>
          </cell>
          <cell r="D342">
            <v>25139.281315879998</v>
          </cell>
          <cell r="E342">
            <v>26037.315343180031</v>
          </cell>
          <cell r="F342">
            <v>18886.371448090009</v>
          </cell>
          <cell r="G342">
            <v>16677.331018859986</v>
          </cell>
          <cell r="H342">
            <v>21186.474023190094</v>
          </cell>
          <cell r="I342">
            <v>26891.809008089942</v>
          </cell>
          <cell r="J342">
            <v>22591.57996068988</v>
          </cell>
          <cell r="K342">
            <v>27101.418622259982</v>
          </cell>
          <cell r="L342">
            <v>31269.095834040316</v>
          </cell>
          <cell r="M342">
            <v>32960.903467759723</v>
          </cell>
        </row>
        <row r="350">
          <cell r="C350">
            <v>5.8314789802700009</v>
          </cell>
          <cell r="D350">
            <v>7.115434056679999</v>
          </cell>
          <cell r="E350">
            <v>62.76959593766</v>
          </cell>
          <cell r="F350">
            <v>62.163994072880001</v>
          </cell>
          <cell r="G350">
            <v>97.424789982310003</v>
          </cell>
          <cell r="H350">
            <v>98.812724110589997</v>
          </cell>
          <cell r="I350">
            <v>82.794753585539993</v>
          </cell>
        </row>
        <row r="360">
          <cell r="C360">
            <v>11.768054299999999</v>
          </cell>
          <cell r="D360">
            <v>12.60464302237</v>
          </cell>
          <cell r="E360">
            <v>10.634180809969996</v>
          </cell>
          <cell r="F360">
            <v>10.4262566</v>
          </cell>
          <cell r="G360">
            <v>15.997690902219999</v>
          </cell>
          <cell r="H360">
            <v>18.719108558370003</v>
          </cell>
          <cell r="I360">
            <v>6.2879173779999986</v>
          </cell>
          <cell r="J360">
            <v>6.244309243930009</v>
          </cell>
        </row>
      </sheetData>
      <sheetData sheetId="17"/>
      <sheetData sheetId="18"/>
      <sheetData sheetId="19"/>
      <sheetData sheetId="20"/>
      <sheetData sheetId="21">
        <row r="62">
          <cell r="BK62">
            <v>89221.631551514336</v>
          </cell>
        </row>
      </sheetData>
      <sheetData sheetId="22"/>
      <sheetData sheetId="23">
        <row r="26">
          <cell r="O26">
            <v>367316.72277008765</v>
          </cell>
        </row>
        <row r="33">
          <cell r="O33">
            <v>1426927.3970088137</v>
          </cell>
        </row>
        <row r="45">
          <cell r="O45">
            <v>457256.39247848833</v>
          </cell>
        </row>
      </sheetData>
      <sheetData sheetId="24">
        <row r="42">
          <cell r="N42">
            <v>2586427.9835831923</v>
          </cell>
        </row>
      </sheetData>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UControlSheet"/>
      <sheetName val="Control"/>
      <sheetName val="Coverpage"/>
      <sheetName val="Inward-DL"/>
      <sheetName val="Inward"/>
      <sheetName val="Inward_TS"/>
      <sheetName val="Outward-DL"/>
      <sheetName val="Outward"/>
      <sheetName val="Outward_TS"/>
      <sheetName val="ValidationSheet"/>
      <sheetName val="Links"/>
    </sheetNames>
    <sheetDataSet>
      <sheetData sheetId="0"/>
      <sheetData sheetId="1"/>
      <sheetData sheetId="2">
        <row r="16">
          <cell r="A16" t="str">
            <v>Yes</v>
          </cell>
        </row>
        <row r="17">
          <cell r="A17" t="str">
            <v>No</v>
          </cell>
        </row>
        <row r="19">
          <cell r="A19" t="str">
            <v>Yes</v>
          </cell>
        </row>
        <row r="20">
          <cell r="A20" t="str">
            <v>No</v>
          </cell>
        </row>
        <row r="21">
          <cell r="A21" t="str">
            <v>Yes</v>
          </cell>
        </row>
        <row r="22">
          <cell r="A22" t="str">
            <v>No</v>
          </cell>
        </row>
        <row r="35">
          <cell r="J35" t="str">
            <v>Yes</v>
          </cell>
        </row>
        <row r="36">
          <cell r="J36" t="str">
            <v>No</v>
          </cell>
        </row>
      </sheetData>
      <sheetData sheetId="3"/>
      <sheetData sheetId="4"/>
      <sheetData sheetId="5"/>
      <sheetData sheetId="6"/>
      <sheetData sheetId="7"/>
      <sheetData sheetId="8"/>
      <sheetData sheetId="9"/>
      <sheetData sheetId="10"/>
      <sheetData sheetId="1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sheetName val="1"/>
      <sheetName val="4"/>
      <sheetName val="7"/>
    </sheetNames>
    <sheetDataSet>
      <sheetData sheetId="0"/>
      <sheetData sheetId="1">
        <row r="3">
          <cell r="B3" t="str">
            <v>Усього доходів</v>
          </cell>
          <cell r="C3"/>
          <cell r="D3">
            <v>18351.68295396</v>
          </cell>
          <cell r="E3">
            <v>44699.993501930017</v>
          </cell>
          <cell r="F3">
            <v>66426.261951730005</v>
          </cell>
          <cell r="G3">
            <v>89871.858662440005</v>
          </cell>
          <cell r="H3">
            <v>119046.48788984001</v>
          </cell>
          <cell r="I3">
            <v>139348.27493340999</v>
          </cell>
          <cell r="J3">
            <v>168778.43681715999</v>
          </cell>
          <cell r="K3">
            <v>201906.29342184</v>
          </cell>
          <cell r="L3">
            <v>226687.54626850001</v>
          </cell>
          <cell r="M3">
            <v>251845.09068488999</v>
          </cell>
          <cell r="N3">
            <v>284224.83652282</v>
          </cell>
          <cell r="O3">
            <v>314616.87291147996</v>
          </cell>
          <cell r="P3">
            <v>21709.407193820007</v>
          </cell>
          <cell r="Q3">
            <v>51804.311757150019</v>
          </cell>
          <cell r="R3">
            <v>77238.603797860022</v>
          </cell>
          <cell r="S3">
            <v>101123.24563330002</v>
          </cell>
          <cell r="T3">
            <v>133445.82616611</v>
          </cell>
          <cell r="U3">
            <v>162948.83076729</v>
          </cell>
          <cell r="V3">
            <v>186580.06134458</v>
          </cell>
          <cell r="W3">
            <v>220711.99235297</v>
          </cell>
          <cell r="X3">
            <v>246329.73010525003</v>
          </cell>
          <cell r="Y3">
            <v>273501.70991780004</v>
          </cell>
          <cell r="Z3">
            <v>305640.46237651003</v>
          </cell>
          <cell r="AA3">
            <v>346053.96223937999</v>
          </cell>
          <cell r="AB3">
            <v>23200.668084360008</v>
          </cell>
          <cell r="AC3">
            <v>54493.429512910006</v>
          </cell>
          <cell r="AD3">
            <v>83789.206872140014</v>
          </cell>
          <cell r="AE3">
            <v>106117.92721392002</v>
          </cell>
          <cell r="AF3">
            <v>135340.02139822001</v>
          </cell>
          <cell r="AG3">
            <v>162657.24168636001</v>
          </cell>
          <cell r="AH3">
            <v>189848.52172203999</v>
          </cell>
          <cell r="AI3">
            <v>217788.94210853</v>
          </cell>
          <cell r="AJ3">
            <v>250745.40700763001</v>
          </cell>
          <cell r="AK3">
            <v>278678.31149056001</v>
          </cell>
          <cell r="AL3">
            <v>308807.39639745001</v>
          </cell>
          <cell r="AM3">
            <v>339226.90166772</v>
          </cell>
          <cell r="AN3">
            <v>25298.730328860001</v>
          </cell>
          <cell r="AO3">
            <v>52342.604771019993</v>
          </cell>
          <cell r="AP3">
            <v>88803.188810830005</v>
          </cell>
          <cell r="AQ3">
            <v>120555.03813012001</v>
          </cell>
          <cell r="AR3">
            <v>150645.03189650003</v>
          </cell>
          <cell r="AS3">
            <v>175930.51245894004</v>
          </cell>
          <cell r="AT3">
            <v>199063.60163994003</v>
          </cell>
          <cell r="AU3">
            <v>230573.95769153003</v>
          </cell>
          <cell r="AV3">
            <v>260869.43575474003</v>
          </cell>
          <cell r="AW3">
            <v>289472.96354823001</v>
          </cell>
          <cell r="AX3">
            <v>319072.93465521</v>
          </cell>
          <cell r="AY3">
            <v>357084.24366495002</v>
          </cell>
          <cell r="AZ3">
            <v>22345.64288652</v>
          </cell>
          <cell r="BA3">
            <v>60341.260756419979</v>
          </cell>
          <cell r="BB3">
            <v>113205.85782597998</v>
          </cell>
          <cell r="BC3">
            <v>162646.30136426998</v>
          </cell>
          <cell r="BD3">
            <v>204921.46096462998</v>
          </cell>
          <cell r="BE3">
            <v>244694.10898447997</v>
          </cell>
          <cell r="BF3">
            <v>287923.49810231995</v>
          </cell>
          <cell r="BG3">
            <v>337696.26490910002</v>
          </cell>
          <cell r="BH3">
            <v>384328.33184685005</v>
          </cell>
          <cell r="BI3">
            <v>427438.60882475006</v>
          </cell>
          <cell r="BJ3">
            <v>479853.30795813003</v>
          </cell>
          <cell r="BK3">
            <v>534694.81220231007</v>
          </cell>
          <cell r="BL3">
            <v>29636.865129799997</v>
          </cell>
          <cell r="BM3">
            <v>70585.443077189993</v>
          </cell>
          <cell r="BN3">
            <v>129158.59955340999</v>
          </cell>
          <cell r="BO3">
            <v>171948.04698953999</v>
          </cell>
          <cell r="BP3">
            <v>219227.2008888</v>
          </cell>
          <cell r="BQ3">
            <v>265631.50903290004</v>
          </cell>
          <cell r="BR3">
            <v>301300.42300291004</v>
          </cell>
          <cell r="BS3">
            <v>361180.34169546003</v>
          </cell>
          <cell r="BT3">
            <v>407551.38098428003</v>
          </cell>
          <cell r="BU3">
            <v>463565.49193801003</v>
          </cell>
          <cell r="BV3">
            <v>543426.60971136997</v>
          </cell>
          <cell r="BW3">
            <v>616283.21956596989</v>
          </cell>
          <cell r="BX3">
            <v>59446.808527049994</v>
          </cell>
          <cell r="BY3">
            <v>112047.83506691999</v>
          </cell>
          <cell r="BZ3">
            <v>174758.78801467997</v>
          </cell>
          <cell r="CA3">
            <v>259785.84723255999</v>
          </cell>
          <cell r="CB3">
            <v>325773.15241142997</v>
          </cell>
          <cell r="CC3">
            <v>394909.78063153994</v>
          </cell>
          <cell r="CD3">
            <v>447714.91926870996</v>
          </cell>
          <cell r="CE3">
            <v>527588.90790722996</v>
          </cell>
          <cell r="CF3">
            <v>585757.82100911997</v>
          </cell>
          <cell r="CG3">
            <v>647468.71319504001</v>
          </cell>
          <cell r="CH3">
            <v>724471.47537514009</v>
          </cell>
          <cell r="CI3">
            <v>793441.85047465004</v>
          </cell>
          <cell r="CJ3">
            <v>55186.589414380003</v>
          </cell>
          <cell r="CK3">
            <v>111443.99153211001</v>
          </cell>
          <cell r="CL3">
            <v>193582.93663206004</v>
          </cell>
          <cell r="CM3">
            <v>272848.03646124003</v>
          </cell>
          <cell r="CN3">
            <v>369730.19897954003</v>
          </cell>
          <cell r="CO3">
            <v>449006.23681874003</v>
          </cell>
          <cell r="CP3">
            <v>513508.48881064</v>
          </cell>
          <cell r="CQ3">
            <v>607563.20334286999</v>
          </cell>
          <cell r="CR3">
            <v>674791.39305445994</v>
          </cell>
          <cell r="CS3">
            <v>747412.58663501986</v>
          </cell>
          <cell r="CT3">
            <v>843261.83799666981</v>
          </cell>
          <cell r="CU3">
            <v>928114.94199723983</v>
          </cell>
          <cell r="CV3">
            <v>54550.733786599987</v>
          </cell>
          <cell r="CW3">
            <v>124770.68665282996</v>
          </cell>
          <cell r="CX3">
            <v>210638.3715181</v>
          </cell>
          <cell r="CY3">
            <v>322564.11254777992</v>
          </cell>
          <cell r="CZ3">
            <v>426720.55568022991</v>
          </cell>
          <cell r="DA3">
            <v>506849.75743017992</v>
          </cell>
          <cell r="DB3">
            <v>584137.10939589993</v>
          </cell>
          <cell r="DC3">
            <v>671795.88005279994</v>
          </cell>
          <cell r="DD3">
            <v>740042.62809820997</v>
          </cell>
          <cell r="DE3">
            <v>810914.88207921025</v>
          </cell>
          <cell r="DF3">
            <v>899707.25845671992</v>
          </cell>
          <cell r="DG3">
            <v>998344.87292425986</v>
          </cell>
          <cell r="DH3">
            <v>50968.479055320007</v>
          </cell>
          <cell r="DI3">
            <v>122773.42103545998</v>
          </cell>
          <cell r="DJ3">
            <v>211036.46189299994</v>
          </cell>
          <cell r="DK3">
            <v>314847.27741217002</v>
          </cell>
          <cell r="DL3">
            <v>388260.07832294999</v>
          </cell>
          <cell r="DM3">
            <v>519389.38148992998</v>
          </cell>
          <cell r="DN3">
            <v>588456.03463689005</v>
          </cell>
          <cell r="DO3">
            <v>688694.95970895991</v>
          </cell>
          <cell r="DP3">
            <v>765109.96355407999</v>
          </cell>
          <cell r="DQ3">
            <v>842437.81410394993</v>
          </cell>
          <cell r="DR3">
            <v>944775.13133131992</v>
          </cell>
          <cell r="DS3">
            <v>1076026.9536024199</v>
          </cell>
          <cell r="DT3">
            <v>66209.167920139997</v>
          </cell>
          <cell r="DU3">
            <v>143508.66326671999</v>
          </cell>
          <cell r="DV3">
            <v>252185.61376989001</v>
          </cell>
          <cell r="DW3">
            <v>357471.13663630001</v>
          </cell>
          <cell r="DX3">
            <v>476168.76519284002</v>
          </cell>
          <cell r="DY3">
            <v>591957.61899031</v>
          </cell>
          <cell r="DZ3">
            <v>681005.28204750002</v>
          </cell>
          <cell r="EA3">
            <v>820578.24414474994</v>
          </cell>
          <cell r="EB3">
            <v>924485.69593541999</v>
          </cell>
          <cell r="EC3">
            <v>1019185.64816278</v>
          </cell>
          <cell r="ED3">
            <v>1158349.2862466299</v>
          </cell>
          <cell r="EE3">
            <v>1296852.9207865701</v>
          </cell>
          <cell r="EF3">
            <v>89303.014631399987</v>
          </cell>
          <cell r="EG3">
            <v>208359.27455741001</v>
          </cell>
          <cell r="EH3">
            <v>328956.68060760997</v>
          </cell>
          <cell r="EI3">
            <v>412559.55042901001</v>
          </cell>
          <cell r="EJ3"/>
          <cell r="EK3"/>
          <cell r="EL3"/>
          <cell r="EM3"/>
          <cell r="EN3"/>
          <cell r="EO3"/>
          <cell r="EP3"/>
          <cell r="EQ3"/>
        </row>
        <row r="4">
          <cell r="B4" t="str">
            <v>Офіційні трансферти</v>
          </cell>
          <cell r="C4">
            <v>40000000</v>
          </cell>
          <cell r="D4">
            <v>196.22375083</v>
          </cell>
          <cell r="E4">
            <v>398.97754196999995</v>
          </cell>
          <cell r="F4">
            <v>615.61748396999997</v>
          </cell>
          <cell r="G4">
            <v>835.95464512000001</v>
          </cell>
          <cell r="H4">
            <v>1053.77496625</v>
          </cell>
          <cell r="I4">
            <v>1288.2873900500001</v>
          </cell>
          <cell r="J4">
            <v>1516.2779808500002</v>
          </cell>
          <cell r="K4">
            <v>1760.74847486</v>
          </cell>
          <cell r="L4">
            <v>1980.52402323</v>
          </cell>
          <cell r="M4">
            <v>2210.1926397299999</v>
          </cell>
          <cell r="N4">
            <v>2475.5667959500001</v>
          </cell>
          <cell r="O4">
            <v>2718.6420774899998</v>
          </cell>
          <cell r="P4">
            <v>79.426981269999999</v>
          </cell>
          <cell r="Q4">
            <v>174.17277498000001</v>
          </cell>
          <cell r="R4">
            <v>284.66492701000004</v>
          </cell>
          <cell r="S4">
            <v>410.35093956000003</v>
          </cell>
          <cell r="T4">
            <v>520.34633438000003</v>
          </cell>
          <cell r="U4">
            <v>632.94679913000004</v>
          </cell>
          <cell r="V4">
            <v>742.90707783000005</v>
          </cell>
          <cell r="W4">
            <v>873.86575031000007</v>
          </cell>
          <cell r="X4">
            <v>991.03409688000011</v>
          </cell>
          <cell r="Y4">
            <v>1114.1945409300001</v>
          </cell>
          <cell r="Z4">
            <v>1227.6460143000002</v>
          </cell>
          <cell r="AA4">
            <v>1342.5171436000001</v>
          </cell>
          <cell r="AB4">
            <v>99.461020180000006</v>
          </cell>
          <cell r="AC4">
            <v>215.52489587000002</v>
          </cell>
          <cell r="AD4">
            <v>340.62452604000003</v>
          </cell>
          <cell r="AE4">
            <v>501.51836172999998</v>
          </cell>
          <cell r="AF4">
            <v>642.35952586999997</v>
          </cell>
          <cell r="AG4">
            <v>775.71066670999994</v>
          </cell>
          <cell r="AH4">
            <v>932.03642339999999</v>
          </cell>
          <cell r="AI4">
            <v>1072.6773070700001</v>
          </cell>
          <cell r="AJ4">
            <v>1226.14077421</v>
          </cell>
          <cell r="AK4">
            <v>1357.3560290200001</v>
          </cell>
          <cell r="AL4">
            <v>1492.4305362499999</v>
          </cell>
          <cell r="AM4">
            <v>1609.2823209899998</v>
          </cell>
          <cell r="AN4">
            <v>172.94907485000002</v>
          </cell>
          <cell r="AO4">
            <v>366.03951129000001</v>
          </cell>
          <cell r="AP4">
            <v>576.92573983</v>
          </cell>
          <cell r="AQ4">
            <v>692.77662049000003</v>
          </cell>
          <cell r="AR4">
            <v>873.44121622000011</v>
          </cell>
          <cell r="AS4">
            <v>1052.90717202</v>
          </cell>
          <cell r="AT4">
            <v>1245.5945370499999</v>
          </cell>
          <cell r="AU4">
            <v>1421.5275174200001</v>
          </cell>
          <cell r="AV4">
            <v>1578.1186685099999</v>
          </cell>
          <cell r="AW4">
            <v>1770.9670974200001</v>
          </cell>
          <cell r="AX4">
            <v>1944.2506602999999</v>
          </cell>
          <cell r="AY4">
            <v>2117.9952232000001</v>
          </cell>
          <cell r="AZ4">
            <v>239.42023696999999</v>
          </cell>
          <cell r="BA4">
            <v>489.66476340000003</v>
          </cell>
          <cell r="BB4">
            <v>728.20471341999996</v>
          </cell>
          <cell r="BC4">
            <v>1008.7404067</v>
          </cell>
          <cell r="BD4">
            <v>1268.3944766299999</v>
          </cell>
          <cell r="BE4">
            <v>1529.7868815399997</v>
          </cell>
          <cell r="BF4">
            <v>1793.2863875899998</v>
          </cell>
          <cell r="BG4">
            <v>2079.3226011299998</v>
          </cell>
          <cell r="BH4">
            <v>2357.1989028899998</v>
          </cell>
          <cell r="BI4">
            <v>2621.81591944</v>
          </cell>
          <cell r="BJ4">
            <v>2894.4664031799998</v>
          </cell>
          <cell r="BK4">
            <v>3144.0481008199999</v>
          </cell>
          <cell r="BL4">
            <v>255.28795754999999</v>
          </cell>
          <cell r="BM4">
            <v>515.76598241000011</v>
          </cell>
          <cell r="BN4">
            <v>841.97866140000008</v>
          </cell>
          <cell r="BO4">
            <v>1244.53571272</v>
          </cell>
          <cell r="BP4">
            <v>1599.53287634</v>
          </cell>
          <cell r="BQ4">
            <v>1906.37507897</v>
          </cell>
          <cell r="BR4">
            <v>2301.5064442000003</v>
          </cell>
          <cell r="BS4">
            <v>2676.31944552</v>
          </cell>
          <cell r="BT4">
            <v>3037.4654922700001</v>
          </cell>
          <cell r="BU4">
            <v>3429.5686439800002</v>
          </cell>
          <cell r="BV4">
            <v>3791.11246936</v>
          </cell>
          <cell r="BW4">
            <v>4171.5804503600002</v>
          </cell>
          <cell r="BX4">
            <v>277.02094622999999</v>
          </cell>
          <cell r="BY4">
            <v>786.90134168000009</v>
          </cell>
          <cell r="BZ4">
            <v>1499.7731478300002</v>
          </cell>
          <cell r="CA4">
            <v>2154.3888606099999</v>
          </cell>
          <cell r="CB4">
            <v>2686.7810435699998</v>
          </cell>
          <cell r="CC4">
            <v>3168.0465461699996</v>
          </cell>
          <cell r="CD4">
            <v>3632.6591815899992</v>
          </cell>
          <cell r="CE4">
            <v>4127.1712296199994</v>
          </cell>
          <cell r="CF4">
            <v>4625.8844944799994</v>
          </cell>
          <cell r="CG4">
            <v>5087.14857226</v>
          </cell>
          <cell r="CH4">
            <v>5524.8356404299993</v>
          </cell>
          <cell r="CI4">
            <v>5967.7027880999995</v>
          </cell>
          <cell r="CJ4">
            <v>484.76569280000001</v>
          </cell>
          <cell r="CK4">
            <v>1079.08329609</v>
          </cell>
          <cell r="CL4">
            <v>1781.1972692899999</v>
          </cell>
          <cell r="CM4">
            <v>2468.8332745299999</v>
          </cell>
          <cell r="CN4">
            <v>3141.25513684</v>
          </cell>
          <cell r="CO4">
            <v>3760.4241151399997</v>
          </cell>
          <cell r="CP4">
            <v>4313.0709385599994</v>
          </cell>
          <cell r="CQ4">
            <v>4933.3699935399991</v>
          </cell>
          <cell r="CR4">
            <v>5497.4020624099994</v>
          </cell>
          <cell r="CS4">
            <v>6120.1815579300001</v>
          </cell>
          <cell r="CT4">
            <v>6737.4847091900001</v>
          </cell>
          <cell r="CU4">
            <v>7306.2820589200001</v>
          </cell>
          <cell r="CV4">
            <v>609.51665536000007</v>
          </cell>
          <cell r="CW4">
            <v>1295.48516384</v>
          </cell>
          <cell r="CX4">
            <v>2194.10992781</v>
          </cell>
          <cell r="CY4">
            <v>3010.7467857800002</v>
          </cell>
          <cell r="CZ4">
            <v>3800.93688217</v>
          </cell>
          <cell r="DA4">
            <v>4609.2265890899998</v>
          </cell>
          <cell r="DB4">
            <v>5311.5374232899994</v>
          </cell>
          <cell r="DC4">
            <v>6012.9092988899993</v>
          </cell>
          <cell r="DD4">
            <v>6660.9333925499996</v>
          </cell>
          <cell r="DE4">
            <v>7353.1802973000003</v>
          </cell>
          <cell r="DF4">
            <v>8034.35346854</v>
          </cell>
          <cell r="DG4">
            <v>8725.0212161499985</v>
          </cell>
          <cell r="DH4">
            <v>761.02861944999995</v>
          </cell>
          <cell r="DI4">
            <v>1605.81086499</v>
          </cell>
          <cell r="DJ4">
            <v>2716.4057115599999</v>
          </cell>
          <cell r="DK4">
            <v>3646.8401119700002</v>
          </cell>
          <cell r="DL4">
            <v>4516.3976213600008</v>
          </cell>
          <cell r="DM4">
            <v>5361.1436614899994</v>
          </cell>
          <cell r="DN4">
            <v>6275.9923655000002</v>
          </cell>
          <cell r="DO4">
            <v>7097.35526071</v>
          </cell>
          <cell r="DP4">
            <v>7995.7907419099993</v>
          </cell>
          <cell r="DQ4">
            <v>8920.9887841899999</v>
          </cell>
          <cell r="DR4">
            <v>9802.69125351</v>
          </cell>
          <cell r="DS4">
            <v>10658.00497783</v>
          </cell>
          <cell r="DT4">
            <v>884.87513242999989</v>
          </cell>
          <cell r="DU4">
            <v>1791.9598490599999</v>
          </cell>
          <cell r="DV4">
            <v>2920.2463786100002</v>
          </cell>
          <cell r="DW4">
            <v>4032.7675118899997</v>
          </cell>
          <cell r="DX4">
            <v>5093.8074365299999</v>
          </cell>
          <cell r="DY4">
            <v>6069.8625636000006</v>
          </cell>
          <cell r="DZ4">
            <v>7103.0709285800003</v>
          </cell>
          <cell r="EA4">
            <v>8245.2686084799989</v>
          </cell>
          <cell r="EB4">
            <v>9382.7261906000003</v>
          </cell>
          <cell r="EC4">
            <v>10461.05391832</v>
          </cell>
          <cell r="ED4">
            <v>11533.85637465</v>
          </cell>
          <cell r="EE4">
            <v>12576.114970889999</v>
          </cell>
          <cell r="EF4">
            <v>924.26126899999997</v>
          </cell>
          <cell r="EG4">
            <v>1733.7519640999999</v>
          </cell>
          <cell r="EH4">
            <v>1958.68134338</v>
          </cell>
          <cell r="EI4">
            <v>2251.7957641900002</v>
          </cell>
          <cell r="EJ4"/>
          <cell r="EK4"/>
          <cell r="EL4"/>
          <cell r="EM4"/>
          <cell r="EN4"/>
          <cell r="EO4"/>
          <cell r="EP4"/>
          <cell r="EQ4"/>
        </row>
        <row r="5">
          <cell r="B5" t="str">
            <v>Разом доходів (без урахування міжбюджетних трансфертів)</v>
          </cell>
          <cell r="C5"/>
          <cell r="D5">
            <v>18155.459203130002</v>
          </cell>
          <cell r="E5">
            <v>44301.015959960016</v>
          </cell>
          <cell r="F5">
            <v>65810.644467760008</v>
          </cell>
          <cell r="G5">
            <v>89035.904017320005</v>
          </cell>
          <cell r="H5">
            <v>117992.71292358999</v>
          </cell>
          <cell r="I5">
            <v>138059.98754335998</v>
          </cell>
          <cell r="J5">
            <v>167262.15883630997</v>
          </cell>
          <cell r="K5">
            <v>200145.54494697996</v>
          </cell>
          <cell r="L5">
            <v>224707.02224526997</v>
          </cell>
          <cell r="M5">
            <v>249634.89804515996</v>
          </cell>
          <cell r="N5">
            <v>281749.26972687</v>
          </cell>
          <cell r="O5">
            <v>311898.23083398998</v>
          </cell>
          <cell r="P5">
            <v>21629.980212550006</v>
          </cell>
          <cell r="Q5">
            <v>51630.138982170014</v>
          </cell>
          <cell r="R5">
            <v>76953.938870850019</v>
          </cell>
          <cell r="S5">
            <v>100712.89469374002</v>
          </cell>
          <cell r="T5">
            <v>132925.47983173002</v>
          </cell>
          <cell r="U5">
            <v>162315.88396816002</v>
          </cell>
          <cell r="V5">
            <v>185837.15426675003</v>
          </cell>
          <cell r="W5">
            <v>219838.12660266002</v>
          </cell>
          <cell r="X5">
            <v>245338.69600837003</v>
          </cell>
          <cell r="Y5">
            <v>272387.51537687005</v>
          </cell>
          <cell r="Z5">
            <v>304412.81636221003</v>
          </cell>
          <cell r="AA5">
            <v>344711.44509578001</v>
          </cell>
          <cell r="AB5">
            <v>23101.207064180009</v>
          </cell>
          <cell r="AC5">
            <v>54277.904617040011</v>
          </cell>
          <cell r="AD5">
            <v>83448.582346100011</v>
          </cell>
          <cell r="AE5">
            <v>105616.40885219001</v>
          </cell>
          <cell r="AF5">
            <v>134697.66187235</v>
          </cell>
          <cell r="AG5">
            <v>161881.53101964999</v>
          </cell>
          <cell r="AH5">
            <v>188916.48529863998</v>
          </cell>
          <cell r="AI5">
            <v>216716.26480145997</v>
          </cell>
          <cell r="AJ5">
            <v>249519.26623341997</v>
          </cell>
          <cell r="AK5">
            <v>277320.95546153997</v>
          </cell>
          <cell r="AL5">
            <v>307314.96586119995</v>
          </cell>
          <cell r="AM5">
            <v>337617.61934672995</v>
          </cell>
          <cell r="AN5">
            <v>25125.781254009999</v>
          </cell>
          <cell r="AO5">
            <v>51976.565259729992</v>
          </cell>
          <cell r="AP5">
            <v>88226.263071000008</v>
          </cell>
          <cell r="AQ5">
            <v>119862.26150963001</v>
          </cell>
          <cell r="AR5">
            <v>149771.59068028003</v>
          </cell>
          <cell r="AS5">
            <v>174877.60528692004</v>
          </cell>
          <cell r="AT5">
            <v>197818.00710289003</v>
          </cell>
          <cell r="AU5">
            <v>229152.43017411002</v>
          </cell>
          <cell r="AV5">
            <v>259291.31708623003</v>
          </cell>
          <cell r="AW5">
            <v>287701.99645081005</v>
          </cell>
          <cell r="AX5">
            <v>317128.68399491004</v>
          </cell>
          <cell r="AY5">
            <v>354966.24844175007</v>
          </cell>
          <cell r="AZ5">
            <v>22106.22264955</v>
          </cell>
          <cell r="BA5">
            <v>59851.595993019982</v>
          </cell>
          <cell r="BB5">
            <v>112477.65311255999</v>
          </cell>
          <cell r="BC5">
            <v>161637.56095756998</v>
          </cell>
          <cell r="BD5">
            <v>203653.06648799998</v>
          </cell>
          <cell r="BE5">
            <v>243164.32210293994</v>
          </cell>
          <cell r="BF5">
            <v>286130.2117147299</v>
          </cell>
          <cell r="BG5">
            <v>335616.9423079699</v>
          </cell>
          <cell r="BH5">
            <v>381971.13294395991</v>
          </cell>
          <cell r="BI5">
            <v>424816.79290530988</v>
          </cell>
          <cell r="BJ5">
            <v>476958.84155494987</v>
          </cell>
          <cell r="BK5">
            <v>531550.76410148991</v>
          </cell>
          <cell r="BL5">
            <v>29381.577172249996</v>
          </cell>
          <cell r="BM5">
            <v>70069.677094779996</v>
          </cell>
          <cell r="BN5">
            <v>128316.62089201</v>
          </cell>
          <cell r="BO5">
            <v>170703.51127681998</v>
          </cell>
          <cell r="BP5">
            <v>217627.66801246</v>
          </cell>
          <cell r="BQ5">
            <v>263725.13395393</v>
          </cell>
          <cell r="BR5">
            <v>298998.91655870999</v>
          </cell>
          <cell r="BS5">
            <v>358504.02224993997</v>
          </cell>
          <cell r="BT5">
            <v>404513.91549200995</v>
          </cell>
          <cell r="BU5">
            <v>460135.92329402996</v>
          </cell>
          <cell r="BV5">
            <v>539635.49724200997</v>
          </cell>
          <cell r="BW5">
            <v>612111.63911560993</v>
          </cell>
          <cell r="BX5">
            <v>59169.787580819997</v>
          </cell>
          <cell r="BY5">
            <v>111260.93372524</v>
          </cell>
          <cell r="BZ5">
            <v>173259.01486684999</v>
          </cell>
          <cell r="CA5">
            <v>257631.45837194999</v>
          </cell>
          <cell r="CB5">
            <v>323086.37136786</v>
          </cell>
          <cell r="CC5">
            <v>391741.73408536997</v>
          </cell>
          <cell r="CD5">
            <v>444082.26008712</v>
          </cell>
          <cell r="CE5">
            <v>523461.73667761002</v>
          </cell>
          <cell r="CF5">
            <v>581131.93651463999</v>
          </cell>
          <cell r="CG5">
            <v>642381.56462277996</v>
          </cell>
          <cell r="CH5">
            <v>718946.63973470998</v>
          </cell>
          <cell r="CI5">
            <v>787474.14768654993</v>
          </cell>
          <cell r="CJ5">
            <v>54701.823721580004</v>
          </cell>
          <cell r="CK5">
            <v>110364.90823602001</v>
          </cell>
          <cell r="CL5">
            <v>191801.73936277005</v>
          </cell>
          <cell r="CM5">
            <v>270379.20318671002</v>
          </cell>
          <cell r="CN5">
            <v>366588.94384269998</v>
          </cell>
          <cell r="CO5">
            <v>445245.81270360004</v>
          </cell>
          <cell r="CP5">
            <v>509195.41787208</v>
          </cell>
          <cell r="CQ5">
            <v>602629.83334933</v>
          </cell>
          <cell r="CR5">
            <v>669293.99099205004</v>
          </cell>
          <cell r="CS5">
            <v>741292.40507709002</v>
          </cell>
          <cell r="CT5">
            <v>836524.35328748007</v>
          </cell>
          <cell r="CU5">
            <v>920808.65993832005</v>
          </cell>
          <cell r="CV5">
            <v>53941.217131239988</v>
          </cell>
          <cell r="CW5">
            <v>123475.20148898996</v>
          </cell>
          <cell r="CX5">
            <v>208444.26159029</v>
          </cell>
          <cell r="CY5">
            <v>319553.36576199997</v>
          </cell>
          <cell r="CZ5">
            <v>422919.61879805994</v>
          </cell>
          <cell r="DA5">
            <v>502240.5308410899</v>
          </cell>
          <cell r="DB5">
            <v>578825.57197260985</v>
          </cell>
          <cell r="DC5">
            <v>665782.97075390979</v>
          </cell>
          <cell r="DD5">
            <v>733381.69470565976</v>
          </cell>
          <cell r="DE5">
            <v>803561.70178191015</v>
          </cell>
          <cell r="DF5">
            <v>891672.90498817991</v>
          </cell>
          <cell r="DG5">
            <v>989619.85170810984</v>
          </cell>
          <cell r="DH5">
            <v>50207.450435870007</v>
          </cell>
          <cell r="DI5">
            <v>121167.61017046997</v>
          </cell>
          <cell r="DJ5">
            <v>208320.05618143996</v>
          </cell>
          <cell r="DK5">
            <v>311200.43730020005</v>
          </cell>
          <cell r="DL5">
            <v>383743.68070159003</v>
          </cell>
          <cell r="DM5">
            <v>514028.23782843992</v>
          </cell>
          <cell r="DN5">
            <v>582180.04227138998</v>
          </cell>
          <cell r="DO5">
            <v>681597.60444825003</v>
          </cell>
          <cell r="DP5">
            <v>757114.17281216988</v>
          </cell>
          <cell r="DQ5">
            <v>833516.82531976001</v>
          </cell>
          <cell r="DR5">
            <v>934972.44007781008</v>
          </cell>
          <cell r="DS5">
            <v>1065368.9486245899</v>
          </cell>
          <cell r="DT5">
            <v>65324.292787710001</v>
          </cell>
          <cell r="DU5">
            <v>141716.70341766</v>
          </cell>
          <cell r="DV5">
            <v>249265.36739127999</v>
          </cell>
          <cell r="DW5">
            <v>353438.36912440998</v>
          </cell>
          <cell r="DX5">
            <v>471074.95775631</v>
          </cell>
          <cell r="DY5">
            <v>585887.75642670994</v>
          </cell>
          <cell r="DZ5">
            <v>673902.21111892001</v>
          </cell>
          <cell r="EA5">
            <v>812332.97553627007</v>
          </cell>
          <cell r="EB5">
            <v>915102.96974481991</v>
          </cell>
          <cell r="EC5">
            <v>1008724.59424446</v>
          </cell>
          <cell r="ED5">
            <v>1146815.4298719799</v>
          </cell>
          <cell r="EE5">
            <v>1284276.80581568</v>
          </cell>
          <cell r="EF5">
            <v>88378.753362399992</v>
          </cell>
          <cell r="EG5">
            <v>206625.52259330999</v>
          </cell>
          <cell r="EH5">
            <v>326997.99926422996</v>
          </cell>
          <cell r="EI5">
            <v>410307.75466481998</v>
          </cell>
          <cell r="EJ5"/>
          <cell r="EK5"/>
          <cell r="EL5"/>
          <cell r="EM5"/>
          <cell r="EN5"/>
          <cell r="EO5"/>
          <cell r="EP5"/>
          <cell r="EQ5"/>
        </row>
        <row r="6">
          <cell r="B6" t="str">
            <v>Податкові надходження</v>
          </cell>
          <cell r="C6">
            <v>10000000</v>
          </cell>
          <cell r="D6">
            <v>14101.669035170004</v>
          </cell>
          <cell r="E6">
            <v>39205.776533970013</v>
          </cell>
          <cell r="F6">
            <v>57268.747303190008</v>
          </cell>
          <cell r="G6">
            <v>76251.811339540014</v>
          </cell>
          <cell r="H6">
            <v>102230.31970632001</v>
          </cell>
          <cell r="I6">
            <v>119825.9451291</v>
          </cell>
          <cell r="J6">
            <v>139892.97311278002</v>
          </cell>
          <cell r="K6">
            <v>168637.32492483003</v>
          </cell>
          <cell r="L6">
            <v>189633.86066077003</v>
          </cell>
          <cell r="M6">
            <v>209670.38311041004</v>
          </cell>
          <cell r="N6">
            <v>238827.00868613005</v>
          </cell>
          <cell r="O6">
            <v>261604.99096010003</v>
          </cell>
          <cell r="P6">
            <v>17863.594133500006</v>
          </cell>
          <cell r="Q6">
            <v>44512.402615530009</v>
          </cell>
          <cell r="R6">
            <v>65002.534676230018</v>
          </cell>
          <cell r="S6">
            <v>85477.640425570018</v>
          </cell>
          <cell r="T6">
            <v>114395.49504875002</v>
          </cell>
          <cell r="U6">
            <v>136342.20752629003</v>
          </cell>
          <cell r="V6">
            <v>153714.09946271003</v>
          </cell>
          <cell r="W6">
            <v>182602.63842035003</v>
          </cell>
          <cell r="X6">
            <v>201474.39518433003</v>
          </cell>
          <cell r="Y6">
            <v>223007.31372980005</v>
          </cell>
          <cell r="Z6">
            <v>250001.68905047004</v>
          </cell>
          <cell r="AA6">
            <v>274715.18506405002</v>
          </cell>
          <cell r="AB6">
            <v>19270.567521249999</v>
          </cell>
          <cell r="AC6">
            <v>44341.793506779999</v>
          </cell>
          <cell r="AD6">
            <v>67168.318786910007</v>
          </cell>
          <cell r="AE6">
            <v>86760.353832650013</v>
          </cell>
          <cell r="AF6">
            <v>111274.26011258</v>
          </cell>
          <cell r="AG6">
            <v>131301.70428194001</v>
          </cell>
          <cell r="AH6">
            <v>153345.78156155001</v>
          </cell>
          <cell r="AI6">
            <v>172450.07738716001</v>
          </cell>
          <cell r="AJ6">
            <v>195837.60988067003</v>
          </cell>
          <cell r="AK6">
            <v>216410.88575259002</v>
          </cell>
          <cell r="AL6">
            <v>238457.02824168003</v>
          </cell>
          <cell r="AM6">
            <v>262777.05160587002</v>
          </cell>
          <cell r="AN6">
            <v>18437.148683720003</v>
          </cell>
          <cell r="AO6">
            <v>37439.223050269997</v>
          </cell>
          <cell r="AP6">
            <v>62828.987874699997</v>
          </cell>
          <cell r="AQ6">
            <v>86700.761809510004</v>
          </cell>
          <cell r="AR6">
            <v>110565.08256263001</v>
          </cell>
          <cell r="AS6">
            <v>131754.96934039</v>
          </cell>
          <cell r="AT6">
            <v>150208.47298501999</v>
          </cell>
          <cell r="AU6">
            <v>172066.21742228998</v>
          </cell>
          <cell r="AV6">
            <v>196890.20386024</v>
          </cell>
          <cell r="AW6">
            <v>221961.47011515999</v>
          </cell>
          <cell r="AX6">
            <v>247772.92572299999</v>
          </cell>
          <cell r="AY6">
            <v>280178.26146755996</v>
          </cell>
          <cell r="AZ6">
            <v>19548.581385400001</v>
          </cell>
          <cell r="BA6">
            <v>48424.558670400002</v>
          </cell>
          <cell r="BB6">
            <v>92020.002644490014</v>
          </cell>
          <cell r="BC6">
            <v>125315.89190882001</v>
          </cell>
          <cell r="BD6">
            <v>158058.37013239</v>
          </cell>
          <cell r="BE6">
            <v>188007.65795468001</v>
          </cell>
          <cell r="BF6">
            <v>220159.23691496</v>
          </cell>
          <cell r="BG6">
            <v>257317.20361377002</v>
          </cell>
          <cell r="BH6">
            <v>289876.01815330004</v>
          </cell>
          <cell r="BI6">
            <v>323831.03758</v>
          </cell>
          <cell r="BJ6">
            <v>364720.81899638998</v>
          </cell>
          <cell r="BK6">
            <v>409417.5391697</v>
          </cell>
          <cell r="BL6">
            <v>26771.870827999996</v>
          </cell>
          <cell r="BM6">
            <v>63219.526276129996</v>
          </cell>
          <cell r="BN6">
            <v>116741.6521303</v>
          </cell>
          <cell r="BO6">
            <v>154971.22527195001</v>
          </cell>
          <cell r="BP6">
            <v>196107.06457881001</v>
          </cell>
          <cell r="BQ6">
            <v>235617.54297271001</v>
          </cell>
          <cell r="BR6">
            <v>267656.98714072001</v>
          </cell>
          <cell r="BS6">
            <v>318208.41885145998</v>
          </cell>
          <cell r="BT6">
            <v>356097.97578007996</v>
          </cell>
          <cell r="BU6">
            <v>396924.01546766993</v>
          </cell>
          <cell r="BV6">
            <v>453656.99267494993</v>
          </cell>
          <cell r="BW6">
            <v>503879.43276343995</v>
          </cell>
          <cell r="BX6">
            <v>55821.163468840008</v>
          </cell>
          <cell r="BY6">
            <v>101994.31253698</v>
          </cell>
          <cell r="BZ6">
            <v>158077.90694139001</v>
          </cell>
          <cell r="CA6">
            <v>197291.75325981999</v>
          </cell>
          <cell r="CB6">
            <v>251870.18036207999</v>
          </cell>
          <cell r="CC6">
            <v>294913.45112539001</v>
          </cell>
          <cell r="CD6">
            <v>337601.29779976001</v>
          </cell>
          <cell r="CE6">
            <v>403612.62324137002</v>
          </cell>
          <cell r="CF6">
            <v>454739.51106369001</v>
          </cell>
          <cell r="CG6">
            <v>506371.10658781999</v>
          </cell>
          <cell r="CH6">
            <v>570933.26458725997</v>
          </cell>
          <cell r="CI6">
            <v>627153.68617780996</v>
          </cell>
          <cell r="CJ6">
            <v>50391.276225100002</v>
          </cell>
          <cell r="CK6">
            <v>100372.12637915</v>
          </cell>
          <cell r="CL6">
            <v>172412.93582737001</v>
          </cell>
          <cell r="CM6">
            <v>226550.7823043</v>
          </cell>
          <cell r="CN6">
            <v>297957.22680291999</v>
          </cell>
          <cell r="CO6">
            <v>349234.53836770001</v>
          </cell>
          <cell r="CP6">
            <v>406760.31145153998</v>
          </cell>
          <cell r="CQ6">
            <v>484760.76956843003</v>
          </cell>
          <cell r="CR6">
            <v>542591.52202343999</v>
          </cell>
          <cell r="CS6">
            <v>608100.13684580999</v>
          </cell>
          <cell r="CT6">
            <v>688226.50621397002</v>
          </cell>
          <cell r="CU6">
            <v>753815.64572343999</v>
          </cell>
          <cell r="CV6">
            <v>48443.446309439991</v>
          </cell>
          <cell r="CW6">
            <v>110381.17836188996</v>
          </cell>
          <cell r="CX6">
            <v>186923.4097581</v>
          </cell>
          <cell r="CY6">
            <v>244737.34575887996</v>
          </cell>
          <cell r="CZ6">
            <v>322959.81744839996</v>
          </cell>
          <cell r="DA6">
            <v>377562.81285303994</v>
          </cell>
          <cell r="DB6">
            <v>440460.09214409994</v>
          </cell>
          <cell r="DC6">
            <v>519076.73663753993</v>
          </cell>
          <cell r="DD6">
            <v>578375.62563216989</v>
          </cell>
          <cell r="DE6">
            <v>641395.21314145008</v>
          </cell>
          <cell r="DF6">
            <v>722968.10631649999</v>
          </cell>
          <cell r="DG6">
            <v>799776.0413752998</v>
          </cell>
          <cell r="DH6">
            <v>44231.009897160009</v>
          </cell>
          <cell r="DI6">
            <v>108181.82089337999</v>
          </cell>
          <cell r="DJ6">
            <v>188674.90033986</v>
          </cell>
          <cell r="DK6">
            <v>239570.27347687003</v>
          </cell>
          <cell r="DL6">
            <v>306027.60134391999</v>
          </cell>
          <cell r="DM6">
            <v>360383.27600924001</v>
          </cell>
          <cell r="DN6">
            <v>422095.50303603004</v>
          </cell>
          <cell r="DO6">
            <v>509263.41678865004</v>
          </cell>
          <cell r="DP6">
            <v>574980.30829978001</v>
          </cell>
          <cell r="DQ6">
            <v>644596.61444645992</v>
          </cell>
          <cell r="DR6">
            <v>734159.62070463004</v>
          </cell>
          <cell r="DS6">
            <v>851115.64102431992</v>
          </cell>
          <cell r="DT6">
            <v>60230.540323449997</v>
          </cell>
          <cell r="DU6">
            <v>129904.87325558001</v>
          </cell>
          <cell r="DV6">
            <v>228454.54316175001</v>
          </cell>
          <cell r="DW6">
            <v>302094.95542181999</v>
          </cell>
          <cell r="DX6">
            <v>402575.77201121999</v>
          </cell>
          <cell r="DY6">
            <v>480592.63704099</v>
          </cell>
          <cell r="DZ6">
            <v>561152.23172222998</v>
          </cell>
          <cell r="EA6">
            <v>684835.35657386994</v>
          </cell>
          <cell r="EB6">
            <v>773286.64013773995</v>
          </cell>
          <cell r="EC6">
            <v>856425.79338368995</v>
          </cell>
          <cell r="ED6">
            <v>982501.98351261998</v>
          </cell>
          <cell r="EE6">
            <v>1107090.88730573</v>
          </cell>
          <cell r="EF6">
            <v>81287.461440059997</v>
          </cell>
          <cell r="EG6">
            <v>169303.94176056</v>
          </cell>
          <cell r="EH6">
            <v>238104.47891500001</v>
          </cell>
          <cell r="EI6">
            <v>290447.92308551003</v>
          </cell>
          <cell r="EJ6"/>
          <cell r="EK6"/>
          <cell r="EL6"/>
          <cell r="EM6"/>
          <cell r="EN6"/>
          <cell r="EO6"/>
          <cell r="EP6"/>
          <cell r="EQ6"/>
        </row>
        <row r="7">
          <cell r="B7" t="str">
            <v>Податки на доходи, податки на прибуток, податки на збільшення ринкової вартості</v>
          </cell>
          <cell r="C7">
            <v>11000000</v>
          </cell>
          <cell r="D7">
            <v>962.27460203999988</v>
          </cell>
          <cell r="E7">
            <v>10510.432047779999</v>
          </cell>
          <cell r="F7">
            <v>12714.73398001</v>
          </cell>
          <cell r="G7">
            <v>14923.12984327</v>
          </cell>
          <cell r="H7">
            <v>25228.006814609998</v>
          </cell>
          <cell r="I7">
            <v>28318.676861579996</v>
          </cell>
          <cell r="J7">
            <v>31425.723625559996</v>
          </cell>
          <cell r="K7">
            <v>40334.073193389995</v>
          </cell>
          <cell r="L7">
            <v>43231.271219649992</v>
          </cell>
          <cell r="M7">
            <v>46361.022974129992</v>
          </cell>
          <cell r="N7">
            <v>57455.954983589996</v>
          </cell>
          <cell r="O7">
            <v>60898.898669229995</v>
          </cell>
          <cell r="P7">
            <v>1365.5994404700002</v>
          </cell>
          <cell r="Q7">
            <v>12441.399955370001</v>
          </cell>
          <cell r="R7">
            <v>15827.308521770001</v>
          </cell>
          <cell r="S7">
            <v>19082.73156249</v>
          </cell>
          <cell r="T7">
            <v>28121.573858950003</v>
          </cell>
          <cell r="U7">
            <v>31835.238378570004</v>
          </cell>
          <cell r="V7">
            <v>33105.427935930005</v>
          </cell>
          <cell r="W7">
            <v>42075.814106370002</v>
          </cell>
          <cell r="X7">
            <v>44634.892387790002</v>
          </cell>
          <cell r="Y7">
            <v>49135.011144850003</v>
          </cell>
          <cell r="Z7">
            <v>58082.148503010001</v>
          </cell>
          <cell r="AA7">
            <v>62376.117796660001</v>
          </cell>
          <cell r="AB7">
            <v>4423.2367190300001</v>
          </cell>
          <cell r="AC7">
            <v>15200.583819050004</v>
          </cell>
          <cell r="AD7">
            <v>20031.678058260004</v>
          </cell>
          <cell r="AE7">
            <v>23446.084631800004</v>
          </cell>
          <cell r="AF7">
            <v>29381.892933910003</v>
          </cell>
          <cell r="AG7">
            <v>33963.84502891</v>
          </cell>
          <cell r="AH7">
            <v>38948.984858459997</v>
          </cell>
          <cell r="AI7">
            <v>42010.402490829998</v>
          </cell>
          <cell r="AJ7">
            <v>47698.967782530002</v>
          </cell>
          <cell r="AK7">
            <v>51612.397770440002</v>
          </cell>
          <cell r="AL7">
            <v>56202.738898520009</v>
          </cell>
          <cell r="AM7">
            <v>61883.452820120008</v>
          </cell>
          <cell r="AN7">
            <v>4177.6379425899995</v>
          </cell>
          <cell r="AO7">
            <v>8728.6703691399998</v>
          </cell>
          <cell r="AP7">
            <v>17212.584027909998</v>
          </cell>
          <cell r="AQ7">
            <v>21299.011274709999</v>
          </cell>
          <cell r="AR7">
            <v>25766.18657392</v>
          </cell>
          <cell r="AS7">
            <v>28669.029727810001</v>
          </cell>
          <cell r="AT7">
            <v>32704.789237450001</v>
          </cell>
          <cell r="AU7">
            <v>36181.17513602</v>
          </cell>
          <cell r="AV7">
            <v>40256.07353958</v>
          </cell>
          <cell r="AW7">
            <v>44377.141140520005</v>
          </cell>
          <cell r="AX7">
            <v>48463.111046780003</v>
          </cell>
          <cell r="AY7">
            <v>52587.713732410004</v>
          </cell>
          <cell r="AZ7">
            <v>3782.0046065700003</v>
          </cell>
          <cell r="BA7">
            <v>10762.17608748</v>
          </cell>
          <cell r="BB7">
            <v>24346.069148720002</v>
          </cell>
          <cell r="BC7">
            <v>30649.748732940003</v>
          </cell>
          <cell r="BD7">
            <v>36409.157103680001</v>
          </cell>
          <cell r="BE7">
            <v>42375.537748319999</v>
          </cell>
          <cell r="BF7">
            <v>48085.22419465</v>
          </cell>
          <cell r="BG7">
            <v>54148.690141450003</v>
          </cell>
          <cell r="BH7">
            <v>59983.431836810007</v>
          </cell>
          <cell r="BI7">
            <v>66108.270871190005</v>
          </cell>
          <cell r="BJ7">
            <v>72411.426524220005</v>
          </cell>
          <cell r="BK7">
            <v>79838.319652820006</v>
          </cell>
          <cell r="BL7">
            <v>4079.2517168199997</v>
          </cell>
          <cell r="BM7">
            <v>10103.51441661</v>
          </cell>
          <cell r="BN7">
            <v>27141.935039010001</v>
          </cell>
          <cell r="BO7">
            <v>33372.413428470005</v>
          </cell>
          <cell r="BP7">
            <v>45344.980869600011</v>
          </cell>
          <cell r="BQ7">
            <v>51466.595045270005</v>
          </cell>
          <cell r="BR7">
            <v>57978.431837900003</v>
          </cell>
          <cell r="BS7">
            <v>72350.751253430004</v>
          </cell>
          <cell r="BT7">
            <v>78196.029843060009</v>
          </cell>
          <cell r="BU7">
            <v>84857.075810080016</v>
          </cell>
          <cell r="BV7">
            <v>100586.47038869001</v>
          </cell>
          <cell r="BW7">
            <v>114154.59263601003</v>
          </cell>
          <cell r="BX7">
            <v>4991.44543746</v>
          </cell>
          <cell r="BY7">
            <v>18928.98635553</v>
          </cell>
          <cell r="BZ7">
            <v>29008.219244309999</v>
          </cell>
          <cell r="CA7">
            <v>36216.296723089996</v>
          </cell>
          <cell r="CB7">
            <v>56314.501824709994</v>
          </cell>
          <cell r="CC7">
            <v>66214.067662129994</v>
          </cell>
          <cell r="CD7">
            <v>74404.76561445999</v>
          </cell>
          <cell r="CE7">
            <v>94659.992330579989</v>
          </cell>
          <cell r="CF7">
            <v>101890.56232458999</v>
          </cell>
          <cell r="CG7">
            <v>109684.07624447999</v>
          </cell>
          <cell r="CH7">
            <v>130839.54813295999</v>
          </cell>
          <cell r="CI7">
            <v>141945.33839373</v>
          </cell>
          <cell r="CJ7">
            <v>7389.5856770599994</v>
          </cell>
          <cell r="CK7">
            <v>20079.77055076</v>
          </cell>
          <cell r="CL7">
            <v>48819.708667639992</v>
          </cell>
          <cell r="CM7">
            <v>56905.23322134999</v>
          </cell>
          <cell r="CN7">
            <v>84730.659255059989</v>
          </cell>
          <cell r="CO7">
            <v>94527.496776009997</v>
          </cell>
          <cell r="CP7">
            <v>104499.39280207</v>
          </cell>
          <cell r="CQ7">
            <v>130562.17117804001</v>
          </cell>
          <cell r="CR7">
            <v>140102.82208888</v>
          </cell>
          <cell r="CS7">
            <v>149308.47651678999</v>
          </cell>
          <cell r="CT7">
            <v>176825.17618791998</v>
          </cell>
          <cell r="CU7">
            <v>188624.09525613999</v>
          </cell>
          <cell r="CV7">
            <v>9425.4483731399996</v>
          </cell>
          <cell r="CW7">
            <v>23260.616946069997</v>
          </cell>
          <cell r="CX7">
            <v>53039.376889530002</v>
          </cell>
          <cell r="CY7">
            <v>63704.084678190004</v>
          </cell>
          <cell r="CZ7">
            <v>91748.124960879999</v>
          </cell>
          <cell r="DA7">
            <v>104077.97536277</v>
          </cell>
          <cell r="DB7">
            <v>115473.70283985999</v>
          </cell>
          <cell r="DC7">
            <v>145297.80321153998</v>
          </cell>
          <cell r="DD7">
            <v>155416.19300988998</v>
          </cell>
          <cell r="DE7">
            <v>166944.37683135999</v>
          </cell>
          <cell r="DF7">
            <v>199263.01490667003</v>
          </cell>
          <cell r="DG7">
            <v>217040.35708674995</v>
          </cell>
          <cell r="DH7">
            <v>10672.82512342</v>
          </cell>
          <cell r="DI7">
            <v>27346.84093549</v>
          </cell>
          <cell r="DJ7">
            <v>61656.919199479998</v>
          </cell>
          <cell r="DK7">
            <v>72075.610928419992</v>
          </cell>
          <cell r="DL7">
            <v>98331.47768412999</v>
          </cell>
          <cell r="DM7">
            <v>108577.85444729999</v>
          </cell>
          <cell r="DN7">
            <v>118901.58879174999</v>
          </cell>
          <cell r="DO7">
            <v>146264.15262556</v>
          </cell>
          <cell r="DP7">
            <v>157558.79451946</v>
          </cell>
          <cell r="DQ7">
            <v>169159.11317052</v>
          </cell>
          <cell r="DR7">
            <v>198727.97407273002</v>
          </cell>
          <cell r="DS7">
            <v>225976.30939479999</v>
          </cell>
          <cell r="DT7">
            <v>9321.6342475199999</v>
          </cell>
          <cell r="DU7">
            <v>24936.053031089999</v>
          </cell>
          <cell r="DV7">
            <v>60297.655173599996</v>
          </cell>
          <cell r="DW7">
            <v>73732.751273800008</v>
          </cell>
          <cell r="DX7">
            <v>113773.60857274001</v>
          </cell>
          <cell r="DY7">
            <v>130891.26026513999</v>
          </cell>
          <cell r="DZ7">
            <v>144658.95418587999</v>
          </cell>
          <cell r="EA7">
            <v>192567.10972173</v>
          </cell>
          <cell r="EB7">
            <v>205679.96807214001</v>
          </cell>
          <cell r="EC7">
            <v>219747.48477939999</v>
          </cell>
          <cell r="ED7">
            <v>267441.86267097999</v>
          </cell>
          <cell r="EE7">
            <v>285306.96774364001</v>
          </cell>
          <cell r="EF7">
            <v>10625.740726280001</v>
          </cell>
          <cell r="EG7">
            <v>31490.987217220001</v>
          </cell>
          <cell r="EH7">
            <v>67892.340124879993</v>
          </cell>
          <cell r="EI7">
            <v>83368.678124109996</v>
          </cell>
          <cell r="EJ7"/>
          <cell r="EK7"/>
          <cell r="EL7"/>
          <cell r="EM7"/>
          <cell r="EN7"/>
          <cell r="EO7"/>
          <cell r="EP7"/>
          <cell r="EQ7"/>
        </row>
        <row r="8">
          <cell r="B8" t="str">
            <v>Податок та збір на доходи фізичних осіб</v>
          </cell>
          <cell r="C8">
            <v>11010000</v>
          </cell>
          <cell r="D8">
            <v>6.0505493099999983</v>
          </cell>
          <cell r="E8">
            <v>789.88111142000002</v>
          </cell>
          <cell r="F8">
            <v>1276.7829309700001</v>
          </cell>
          <cell r="G8">
            <v>1815.9472566600002</v>
          </cell>
          <cell r="H8">
            <v>2274.2440942300004</v>
          </cell>
          <cell r="I8">
            <v>2819.9888991500002</v>
          </cell>
          <cell r="J8">
            <v>3421.2022820200004</v>
          </cell>
          <cell r="K8">
            <v>3915.6372820000001</v>
          </cell>
          <cell r="L8">
            <v>4417.8229999699997</v>
          </cell>
          <cell r="M8">
            <v>4921.4525637999996</v>
          </cell>
          <cell r="N8">
            <v>5481.0032974599999</v>
          </cell>
          <cell r="O8">
            <v>6159.4618592199995</v>
          </cell>
          <cell r="P8">
            <v>424.90368093000006</v>
          </cell>
          <cell r="Q8">
            <v>966.12006425000004</v>
          </cell>
          <cell r="R8">
            <v>1544.02982008</v>
          </cell>
          <cell r="S8">
            <v>2156.2862873399999</v>
          </cell>
          <cell r="T8">
            <v>2703.8943790499998</v>
          </cell>
          <cell r="U8">
            <v>3302.1589381099998</v>
          </cell>
          <cell r="V8">
            <v>3991.9339005699994</v>
          </cell>
          <cell r="W8">
            <v>4555.91714133</v>
          </cell>
          <cell r="X8">
            <v>5106.5694517799993</v>
          </cell>
          <cell r="Y8">
            <v>5714.0990297699991</v>
          </cell>
          <cell r="Z8">
            <v>6289.844694209999</v>
          </cell>
          <cell r="AA8">
            <v>7026.3722788499999</v>
          </cell>
          <cell r="AB8">
            <v>496.86358769999998</v>
          </cell>
          <cell r="AC8">
            <v>1071.0298835899998</v>
          </cell>
          <cell r="AD8">
            <v>1682.0034699399998</v>
          </cell>
          <cell r="AE8">
            <v>2387.2137690299996</v>
          </cell>
          <cell r="AF8">
            <v>2967.0444994299996</v>
          </cell>
          <cell r="AG8">
            <v>3593.5063867299996</v>
          </cell>
          <cell r="AH8">
            <v>4305.3106048999998</v>
          </cell>
          <cell r="AI8">
            <v>4901.3035607699994</v>
          </cell>
          <cell r="AJ8">
            <v>5493.87298483</v>
          </cell>
          <cell r="AK8">
            <v>6100.6314173399987</v>
          </cell>
          <cell r="AL8">
            <v>6716.2051650299982</v>
          </cell>
          <cell r="AM8">
            <v>7565.0373456399984</v>
          </cell>
          <cell r="AN8">
            <v>520.02799514000003</v>
          </cell>
          <cell r="AO8">
            <v>1108.3587121200001</v>
          </cell>
          <cell r="AP8">
            <v>1761.80097432</v>
          </cell>
          <cell r="AQ8">
            <v>2499.3142395100003</v>
          </cell>
          <cell r="AR8">
            <v>3131.56871009</v>
          </cell>
          <cell r="AS8">
            <v>3828.26445814</v>
          </cell>
          <cell r="AT8">
            <v>4568.7203402699997</v>
          </cell>
          <cell r="AU8">
            <v>5474.9667259600001</v>
          </cell>
          <cell r="AV8">
            <v>7167.4365462000005</v>
          </cell>
          <cell r="AW8">
            <v>8925.8389195300006</v>
          </cell>
          <cell r="AX8">
            <v>10589.26000457</v>
          </cell>
          <cell r="AY8">
            <v>12645.76721299</v>
          </cell>
          <cell r="AZ8">
            <v>1584.3818870800001</v>
          </cell>
          <cell r="BA8">
            <v>5918.7876715099992</v>
          </cell>
          <cell r="BB8">
            <v>9445.2337851100001</v>
          </cell>
          <cell r="BC8">
            <v>13237.45582241</v>
          </cell>
          <cell r="BD8">
            <v>16678.644701130001</v>
          </cell>
          <cell r="BE8">
            <v>20510.425007350001</v>
          </cell>
          <cell r="BF8">
            <v>24492.985129400004</v>
          </cell>
          <cell r="BG8">
            <v>28144.234695320003</v>
          </cell>
          <cell r="BH8">
            <v>31915.118726900004</v>
          </cell>
          <cell r="BI8">
            <v>35902.458756440006</v>
          </cell>
          <cell r="BJ8">
            <v>39913.726120270003</v>
          </cell>
          <cell r="BK8">
            <v>45061.993447100002</v>
          </cell>
          <cell r="BL8">
            <v>3584.6896399299999</v>
          </cell>
          <cell r="BM8">
            <v>7924.3825559500001</v>
          </cell>
          <cell r="BN8">
            <v>12618.918775540002</v>
          </cell>
          <cell r="BO8">
            <v>17543.109296450002</v>
          </cell>
          <cell r="BP8">
            <v>21949.165406740001</v>
          </cell>
          <cell r="BQ8">
            <v>27028.190169809997</v>
          </cell>
          <cell r="BR8">
            <v>32276.864270319998</v>
          </cell>
          <cell r="BS8">
            <v>37114.926516909996</v>
          </cell>
          <cell r="BT8">
            <v>42050.053670959998</v>
          </cell>
          <cell r="BU8">
            <v>47900.451848140001</v>
          </cell>
          <cell r="BV8">
            <v>53060.091717619995</v>
          </cell>
          <cell r="BW8">
            <v>59810.465081070004</v>
          </cell>
          <cell r="BX8">
            <v>4556.7725808699997</v>
          </cell>
          <cell r="BY8">
            <v>10101.2705953</v>
          </cell>
          <cell r="BZ8">
            <v>15992.901727560002</v>
          </cell>
          <cell r="CA8">
            <v>22076.128841860002</v>
          </cell>
          <cell r="CB8">
            <v>27878.597848060002</v>
          </cell>
          <cell r="CC8">
            <v>34555.67930376</v>
          </cell>
          <cell r="CD8">
            <v>41132.232217269993</v>
          </cell>
          <cell r="CE8">
            <v>47308.311309279998</v>
          </cell>
          <cell r="CF8">
            <v>53613.757865609994</v>
          </cell>
          <cell r="CG8">
            <v>60063.993437969984</v>
          </cell>
          <cell r="CH8">
            <v>66652.29743975999</v>
          </cell>
          <cell r="CI8">
            <v>75033.403662669982</v>
          </cell>
          <cell r="CJ8">
            <v>5863.0909168299995</v>
          </cell>
          <cell r="CK8">
            <v>12649.50744682</v>
          </cell>
          <cell r="CL8">
            <v>19663.815569819999</v>
          </cell>
          <cell r="CM8">
            <v>26901.68496594</v>
          </cell>
          <cell r="CN8">
            <v>34146.908226289997</v>
          </cell>
          <cell r="CO8">
            <v>42314.247068590004</v>
          </cell>
          <cell r="CP8">
            <v>50494.218727480002</v>
          </cell>
          <cell r="CQ8">
            <v>58080.452010730005</v>
          </cell>
          <cell r="CR8">
            <v>65595.549468199999</v>
          </cell>
          <cell r="CS8">
            <v>73457.979532230005</v>
          </cell>
          <cell r="CT8">
            <v>81728.803084140003</v>
          </cell>
          <cell r="CU8">
            <v>91741.785703840011</v>
          </cell>
          <cell r="CV8">
            <v>7084.9715439800002</v>
          </cell>
          <cell r="CW8">
            <v>15406.152094719999</v>
          </cell>
          <cell r="CX8">
            <v>24068.769229780006</v>
          </cell>
          <cell r="CY8">
            <v>33045.342028930005</v>
          </cell>
          <cell r="CZ8">
            <v>41629.889098370004</v>
          </cell>
          <cell r="DA8">
            <v>51234.277282030002</v>
          </cell>
          <cell r="DB8">
            <v>61802.34523811</v>
          </cell>
          <cell r="DC8">
            <v>70726.654376489998</v>
          </cell>
          <cell r="DD8">
            <v>79634.317732909985</v>
          </cell>
          <cell r="DE8">
            <v>88838.640465519988</v>
          </cell>
          <cell r="DF8">
            <v>98262.653193100021</v>
          </cell>
          <cell r="DG8">
            <v>109954.03360432999</v>
          </cell>
          <cell r="DH8">
            <v>8343.6186109899991</v>
          </cell>
          <cell r="DI8">
            <v>17758.59588691</v>
          </cell>
          <cell r="DJ8">
            <v>28120.625072549999</v>
          </cell>
          <cell r="DK8">
            <v>36624.559297480002</v>
          </cell>
          <cell r="DL8">
            <v>44745.915711430003</v>
          </cell>
          <cell r="DM8">
            <v>54265.559095429999</v>
          </cell>
          <cell r="DN8">
            <v>63863.451033960002</v>
          </cell>
          <cell r="DO8">
            <v>73160.186755560004</v>
          </cell>
          <cell r="DP8">
            <v>83748.034247420015</v>
          </cell>
          <cell r="DQ8">
            <v>93965.155930950001</v>
          </cell>
          <cell r="DR8">
            <v>104024.48611741001</v>
          </cell>
          <cell r="DS8">
            <v>117281.26885317</v>
          </cell>
          <cell r="DT8">
            <v>8604.6331037</v>
          </cell>
          <cell r="DU8">
            <v>18890.9770164</v>
          </cell>
          <cell r="DV8">
            <v>29565.741977279999</v>
          </cell>
          <cell r="DW8">
            <v>41103.576533669999</v>
          </cell>
          <cell r="DX8">
            <v>51309.637982250002</v>
          </cell>
          <cell r="DY8">
            <v>63682.777103059998</v>
          </cell>
          <cell r="DZ8">
            <v>75421.185237529993</v>
          </cell>
          <cell r="EA8">
            <v>86401.431225220003</v>
          </cell>
          <cell r="EB8">
            <v>97969.028076610004</v>
          </cell>
          <cell r="EC8">
            <v>109621.64932592999</v>
          </cell>
          <cell r="ED8">
            <v>121585.57296993</v>
          </cell>
          <cell r="EE8">
            <v>137555.22032652999</v>
          </cell>
          <cell r="EF8">
            <v>9369.5176510300007</v>
          </cell>
          <cell r="EG8">
            <v>21968.702702250001</v>
          </cell>
          <cell r="EH8">
            <v>31761.634144150001</v>
          </cell>
          <cell r="EI8">
            <v>41486.443661620004</v>
          </cell>
          <cell r="EJ8"/>
          <cell r="EK8"/>
          <cell r="EL8"/>
          <cell r="EM8"/>
          <cell r="EN8"/>
          <cell r="EO8"/>
          <cell r="EP8"/>
          <cell r="EQ8"/>
        </row>
        <row r="9">
          <cell r="B9" t="str">
            <v>Податок на прибуток підприємств</v>
          </cell>
          <cell r="C9">
            <v>11020000</v>
          </cell>
          <cell r="D9">
            <v>956.22405272999993</v>
          </cell>
          <cell r="E9">
            <v>9720.5509363599995</v>
          </cell>
          <cell r="F9">
            <v>11437.951049039999</v>
          </cell>
          <cell r="G9">
            <v>13107.182586609999</v>
          </cell>
          <cell r="H9">
            <v>22953.762720379997</v>
          </cell>
          <cell r="I9">
            <v>25498.687962429995</v>
          </cell>
          <cell r="J9">
            <v>28004.521343539996</v>
          </cell>
          <cell r="K9">
            <v>36418.435911389999</v>
          </cell>
          <cell r="L9">
            <v>38813.448219679995</v>
          </cell>
          <cell r="M9">
            <v>41439.570410329994</v>
          </cell>
          <cell r="N9">
            <v>51974.95168613</v>
          </cell>
          <cell r="O9">
            <v>54739.436810009996</v>
          </cell>
          <cell r="P9">
            <v>940.69575954000015</v>
          </cell>
          <cell r="Q9">
            <v>11475.279891120003</v>
          </cell>
          <cell r="R9">
            <v>14283.278701690002</v>
          </cell>
          <cell r="S9">
            <v>16926.445275150003</v>
          </cell>
          <cell r="T9">
            <v>25417.679479900005</v>
          </cell>
          <cell r="U9">
            <v>28533.079440460006</v>
          </cell>
          <cell r="V9">
            <v>29113.494035360007</v>
          </cell>
          <cell r="W9">
            <v>37519.89696504001</v>
          </cell>
          <cell r="X9">
            <v>39528.322936010009</v>
          </cell>
          <cell r="Y9">
            <v>43420.912115080013</v>
          </cell>
          <cell r="Z9">
            <v>51792.30380880001</v>
          </cell>
          <cell r="AA9">
            <v>55349.745517810006</v>
          </cell>
          <cell r="AB9">
            <v>3926.37313133</v>
          </cell>
          <cell r="AC9">
            <v>14129.553935460002</v>
          </cell>
          <cell r="AD9">
            <v>18349.674588320002</v>
          </cell>
          <cell r="AE9">
            <v>21058.870862770003</v>
          </cell>
          <cell r="AF9">
            <v>26414.848434480002</v>
          </cell>
          <cell r="AG9">
            <v>30370.338642180002</v>
          </cell>
          <cell r="AH9">
            <v>34643.674253560006</v>
          </cell>
          <cell r="AI9">
            <v>37109.098930060005</v>
          </cell>
          <cell r="AJ9">
            <v>42205.094797700003</v>
          </cell>
          <cell r="AK9">
            <v>45511.7663531</v>
          </cell>
          <cell r="AL9">
            <v>49486.533733490003</v>
          </cell>
          <cell r="AM9">
            <v>54318.415474480003</v>
          </cell>
          <cell r="AN9">
            <v>3657.6099474499997</v>
          </cell>
          <cell r="AO9">
            <v>7620.31165702</v>
          </cell>
          <cell r="AP9">
            <v>15450.783053589999</v>
          </cell>
          <cell r="AQ9">
            <v>18799.697035199999</v>
          </cell>
          <cell r="AR9">
            <v>22634.617863829997</v>
          </cell>
          <cell r="AS9">
            <v>24840.765269669999</v>
          </cell>
          <cell r="AT9">
            <v>28136.068897179997</v>
          </cell>
          <cell r="AU9">
            <v>30706.208410059997</v>
          </cell>
          <cell r="AV9">
            <v>33088.636993379994</v>
          </cell>
          <cell r="AW9">
            <v>35451.302220989994</v>
          </cell>
          <cell r="AX9">
            <v>37873.851042209993</v>
          </cell>
          <cell r="AY9">
            <v>39941.946519419995</v>
          </cell>
          <cell r="AZ9">
            <v>2197.6227194900002</v>
          </cell>
          <cell r="BA9">
            <v>4843.388415970001</v>
          </cell>
          <cell r="BB9">
            <v>14900.83536361</v>
          </cell>
          <cell r="BC9">
            <v>17412.292910529999</v>
          </cell>
          <cell r="BD9">
            <v>19730.512402550001</v>
          </cell>
          <cell r="BE9">
            <v>21865.112740969998</v>
          </cell>
          <cell r="BF9">
            <v>23592.23906525</v>
          </cell>
          <cell r="BG9">
            <v>26004.455446129999</v>
          </cell>
          <cell r="BH9">
            <v>28068.313109909999</v>
          </cell>
          <cell r="BI9">
            <v>30205.812114749991</v>
          </cell>
          <cell r="BJ9">
            <v>32497.700403949992</v>
          </cell>
          <cell r="BK9">
            <v>34776.32620571999</v>
          </cell>
          <cell r="BL9">
            <v>494.56207689000001</v>
          </cell>
          <cell r="BM9">
            <v>2179.1318606599998</v>
          </cell>
          <cell r="BN9">
            <v>14523.016263469999</v>
          </cell>
          <cell r="BO9">
            <v>15829.304132020001</v>
          </cell>
          <cell r="BP9">
            <v>23395.815462860002</v>
          </cell>
          <cell r="BQ9">
            <v>24438.404875460001</v>
          </cell>
          <cell r="BR9">
            <v>25701.567567580001</v>
          </cell>
          <cell r="BS9">
            <v>35235.824736520008</v>
          </cell>
          <cell r="BT9">
            <v>36145.97617210001</v>
          </cell>
          <cell r="BU9">
            <v>36956.623961940008</v>
          </cell>
          <cell r="BV9">
            <v>47526.378671070008</v>
          </cell>
          <cell r="BW9">
            <v>54344.127554940009</v>
          </cell>
          <cell r="BX9">
            <v>434.67285659000004</v>
          </cell>
          <cell r="BY9">
            <v>8827.7157602300013</v>
          </cell>
          <cell r="BZ9">
            <v>13015.317516750001</v>
          </cell>
          <cell r="CA9">
            <v>14140.167881230002</v>
          </cell>
          <cell r="CB9">
            <v>28435.903976649999</v>
          </cell>
          <cell r="CC9">
            <v>31658.388358370001</v>
          </cell>
          <cell r="CD9">
            <v>33272.533397190004</v>
          </cell>
          <cell r="CE9">
            <v>47351.681021300006</v>
          </cell>
          <cell r="CF9">
            <v>48276.804458980005</v>
          </cell>
          <cell r="CG9">
            <v>49620.082806510007</v>
          </cell>
          <cell r="CH9">
            <v>64187.250693200003</v>
          </cell>
          <cell r="CI9">
            <v>66911.934731059999</v>
          </cell>
          <cell r="CJ9">
            <v>1526.4947602300001</v>
          </cell>
          <cell r="CK9">
            <v>7430.2631039400012</v>
          </cell>
          <cell r="CL9">
            <v>29155.893097819997</v>
          </cell>
          <cell r="CM9">
            <v>30003.548255409998</v>
          </cell>
          <cell r="CN9">
            <v>50583.751028769999</v>
          </cell>
          <cell r="CO9">
            <v>52213.24970742</v>
          </cell>
          <cell r="CP9">
            <v>54005.174074590002</v>
          </cell>
          <cell r="CQ9">
            <v>72481.719167310002</v>
          </cell>
          <cell r="CR9">
            <v>74507.27262068</v>
          </cell>
          <cell r="CS9">
            <v>75850.496984559999</v>
          </cell>
          <cell r="CT9">
            <v>95096.373103780003</v>
          </cell>
          <cell r="CU9">
            <v>96882.309552300008</v>
          </cell>
          <cell r="CV9">
            <v>2340.4768291599994</v>
          </cell>
          <cell r="CW9">
            <v>7854.4648513499997</v>
          </cell>
          <cell r="CX9">
            <v>28970.607659749996</v>
          </cell>
          <cell r="CY9">
            <v>30658.742649259999</v>
          </cell>
          <cell r="CZ9">
            <v>50118.235862510002</v>
          </cell>
          <cell r="DA9">
            <v>52843.698080740003</v>
          </cell>
          <cell r="DB9">
            <v>53671.357601750002</v>
          </cell>
          <cell r="DC9">
            <v>74571.14883505</v>
          </cell>
          <cell r="DD9">
            <v>75781.875276980005</v>
          </cell>
          <cell r="DE9">
            <v>78105.736365839999</v>
          </cell>
          <cell r="DF9">
            <v>101000.36171356999</v>
          </cell>
          <cell r="DG9">
            <v>107086.32348242</v>
          </cell>
          <cell r="DH9">
            <v>2329.2065124299997</v>
          </cell>
          <cell r="DI9">
            <v>9588.24504858</v>
          </cell>
          <cell r="DJ9">
            <v>33536.294126929999</v>
          </cell>
          <cell r="DK9">
            <v>35451.051630939997</v>
          </cell>
          <cell r="DL9">
            <v>53585.561972699987</v>
          </cell>
          <cell r="DM9">
            <v>54312.295351870001</v>
          </cell>
          <cell r="DN9">
            <v>55038.137757789998</v>
          </cell>
          <cell r="DO9">
            <v>73103.96587</v>
          </cell>
          <cell r="DP9">
            <v>73810.760272040003</v>
          </cell>
          <cell r="DQ9">
            <v>75193.957239570009</v>
          </cell>
          <cell r="DR9">
            <v>94703.487955320001</v>
          </cell>
          <cell r="DS9">
            <v>108695.04054163001</v>
          </cell>
          <cell r="DT9">
            <v>717.00114382000004</v>
          </cell>
          <cell r="DU9">
            <v>6045.0760146899993</v>
          </cell>
          <cell r="DV9">
            <v>30731.913196319998</v>
          </cell>
          <cell r="DW9">
            <v>32629.174740130002</v>
          </cell>
          <cell r="DX9">
            <v>62463.970590489997</v>
          </cell>
          <cell r="DY9">
            <v>67208.483162079996</v>
          </cell>
          <cell r="DZ9">
            <v>69237.76894835</v>
          </cell>
          <cell r="EA9">
            <v>106165.67849650999</v>
          </cell>
          <cell r="EB9">
            <v>107710.93999553</v>
          </cell>
          <cell r="EC9">
            <v>110125.83545347</v>
          </cell>
          <cell r="ED9">
            <v>145856.28970105</v>
          </cell>
          <cell r="EE9">
            <v>147751.74741710999</v>
          </cell>
          <cell r="EF9">
            <v>1256.22307525</v>
          </cell>
          <cell r="EG9">
            <v>9522.2845149699988</v>
          </cell>
          <cell r="EH9">
            <v>36130.705980730003</v>
          </cell>
          <cell r="EI9">
            <v>41882.23446249</v>
          </cell>
          <cell r="EJ9"/>
          <cell r="EK9"/>
          <cell r="EL9"/>
          <cell r="EM9"/>
          <cell r="EN9"/>
          <cell r="EO9"/>
          <cell r="EP9"/>
          <cell r="EQ9"/>
        </row>
        <row r="10">
          <cell r="B10" t="str">
            <v>Рентна плата та плата за спеціальне використання природних ресурсів, з них:</v>
          </cell>
          <cell r="C10">
            <v>13000000</v>
          </cell>
          <cell r="D10">
            <v>66.348434979999993</v>
          </cell>
          <cell r="E10">
            <v>282.14317191999999</v>
          </cell>
          <cell r="F10">
            <v>313.57873047999999</v>
          </cell>
          <cell r="G10">
            <v>351.26645073999998</v>
          </cell>
          <cell r="H10">
            <v>770.85108297999989</v>
          </cell>
          <cell r="I10">
            <v>813.0741442499999</v>
          </cell>
          <cell r="J10">
            <v>857.6811062999999</v>
          </cell>
          <cell r="K10">
            <v>1269.93396016</v>
          </cell>
          <cell r="L10">
            <v>1321.5605620400001</v>
          </cell>
          <cell r="M10">
            <v>1399.2284044100002</v>
          </cell>
          <cell r="N10">
            <v>1853.7828746800001</v>
          </cell>
          <cell r="O10">
            <v>1907.37468429</v>
          </cell>
          <cell r="P10">
            <v>37.808646760000002</v>
          </cell>
          <cell r="Q10">
            <v>475.48807061000002</v>
          </cell>
          <cell r="R10">
            <v>511.90864131000001</v>
          </cell>
          <cell r="S10">
            <v>559.23663350999993</v>
          </cell>
          <cell r="T10">
            <v>1021.2313363799999</v>
          </cell>
          <cell r="U10">
            <v>1108.9802424999998</v>
          </cell>
          <cell r="V10">
            <v>1170.7335828799999</v>
          </cell>
          <cell r="W10">
            <v>1620.8968005399997</v>
          </cell>
          <cell r="X10">
            <v>1661.1565696599998</v>
          </cell>
          <cell r="Y10">
            <v>1704.4852138699998</v>
          </cell>
          <cell r="Z10">
            <v>2213.0321048699998</v>
          </cell>
          <cell r="AA10">
            <v>2293.2466727699998</v>
          </cell>
          <cell r="AB10">
            <v>40.178959399999997</v>
          </cell>
          <cell r="AC10">
            <v>1645.1800575</v>
          </cell>
          <cell r="AD10">
            <v>2847.2761497500001</v>
          </cell>
          <cell r="AE10">
            <v>4001.3728220000003</v>
          </cell>
          <cell r="AF10">
            <v>5335.0534655400006</v>
          </cell>
          <cell r="AG10">
            <v>6432.7020150500002</v>
          </cell>
          <cell r="AH10">
            <v>7543.196519430001</v>
          </cell>
          <cell r="AI10">
            <v>8998.4102438099999</v>
          </cell>
          <cell r="AJ10">
            <v>10079.520747729999</v>
          </cell>
          <cell r="AK10">
            <v>11202.333094409998</v>
          </cell>
          <cell r="AL10">
            <v>12750.709894979998</v>
          </cell>
          <cell r="AM10">
            <v>13860.041008389997</v>
          </cell>
          <cell r="AN10">
            <v>1089.8137079400001</v>
          </cell>
          <cell r="AO10">
            <v>2428.1783390600003</v>
          </cell>
          <cell r="AP10">
            <v>3646.8174480800003</v>
          </cell>
          <cell r="AQ10">
            <v>5001.78379933</v>
          </cell>
          <cell r="AR10">
            <v>6480.4985765900001</v>
          </cell>
          <cell r="AS10">
            <v>7755.4346713200002</v>
          </cell>
          <cell r="AT10">
            <v>9168.3383710899998</v>
          </cell>
          <cell r="AU10">
            <v>10746.739607150001</v>
          </cell>
          <cell r="AV10">
            <v>11996.989039440001</v>
          </cell>
          <cell r="AW10">
            <v>13695.825564430001</v>
          </cell>
          <cell r="AX10">
            <v>15977.76605747</v>
          </cell>
          <cell r="AY10">
            <v>19036.130714850002</v>
          </cell>
          <cell r="AZ10">
            <v>1221.0857190199999</v>
          </cell>
          <cell r="BA10">
            <v>2785.15195954</v>
          </cell>
          <cell r="BB10">
            <v>3929.4092807799998</v>
          </cell>
          <cell r="BC10">
            <v>5915.02738718</v>
          </cell>
          <cell r="BD10">
            <v>11201.86173076</v>
          </cell>
          <cell r="BE10">
            <v>13178.49871519</v>
          </cell>
          <cell r="BF10">
            <v>15489.68330173</v>
          </cell>
          <cell r="BG10">
            <v>19349.098910830002</v>
          </cell>
          <cell r="BH10">
            <v>21859.182818330002</v>
          </cell>
          <cell r="BI10">
            <v>24871.993215330003</v>
          </cell>
          <cell r="BJ10">
            <v>30212.985889760002</v>
          </cell>
          <cell r="BK10">
            <v>39803.820671090005</v>
          </cell>
          <cell r="BL10">
            <v>2094.4653631000001</v>
          </cell>
          <cell r="BM10">
            <v>7590.1781059100012</v>
          </cell>
          <cell r="BN10">
            <v>12633.7305557</v>
          </cell>
          <cell r="BO10">
            <v>15751.292574380001</v>
          </cell>
          <cell r="BP10">
            <v>17851.84416343</v>
          </cell>
          <cell r="BQ10">
            <v>19507.184494339999</v>
          </cell>
          <cell r="BR10">
            <v>22309.589030319999</v>
          </cell>
          <cell r="BS10">
            <v>26235.040201290001</v>
          </cell>
          <cell r="BT10">
            <v>29454.867852720003</v>
          </cell>
          <cell r="BU10">
            <v>32373.296252580003</v>
          </cell>
          <cell r="BV10">
            <v>36704.775005980002</v>
          </cell>
          <cell r="BW10">
            <v>44092.213030550003</v>
          </cell>
          <cell r="BX10">
            <v>5491.7642338100013</v>
          </cell>
          <cell r="BY10">
            <v>12364.55520957</v>
          </cell>
          <cell r="BZ10">
            <v>20297.847656870003</v>
          </cell>
          <cell r="CA10">
            <v>21978.986066590001</v>
          </cell>
          <cell r="CB10">
            <v>24299.658970509998</v>
          </cell>
          <cell r="CC10">
            <v>25662.251038349998</v>
          </cell>
          <cell r="CD10">
            <v>27093.060830529997</v>
          </cell>
          <cell r="CE10">
            <v>35094.317525480001</v>
          </cell>
          <cell r="CF10">
            <v>39567.935300490004</v>
          </cell>
          <cell r="CG10">
            <v>41343.700682250004</v>
          </cell>
          <cell r="CH10">
            <v>43769.789796030003</v>
          </cell>
          <cell r="CI10">
            <v>48661.125768290003</v>
          </cell>
          <cell r="CJ10">
            <v>1791.44979005</v>
          </cell>
          <cell r="CK10">
            <v>4483.2583345500007</v>
          </cell>
          <cell r="CL10">
            <v>8963.1166732999991</v>
          </cell>
          <cell r="CM10">
            <v>10704.57194319</v>
          </cell>
          <cell r="CN10">
            <v>15341.813498470001</v>
          </cell>
          <cell r="CO10">
            <v>19008.576917170001</v>
          </cell>
          <cell r="CP10">
            <v>22204.867320090001</v>
          </cell>
          <cell r="CQ10">
            <v>27169.2963322</v>
          </cell>
          <cell r="CR10">
            <v>31067.920221880002</v>
          </cell>
          <cell r="CS10">
            <v>34985.206729650003</v>
          </cell>
          <cell r="CT10">
            <v>40205.513039409998</v>
          </cell>
          <cell r="CU10">
            <v>45265.692595579996</v>
          </cell>
          <cell r="CV10">
            <v>4112.8311196300001</v>
          </cell>
          <cell r="CW10">
            <v>8761.4918299200017</v>
          </cell>
          <cell r="CX10">
            <v>12501.608782100002</v>
          </cell>
          <cell r="CY10">
            <v>16494.430151660003</v>
          </cell>
          <cell r="CZ10">
            <v>21354.206247770002</v>
          </cell>
          <cell r="DA10">
            <v>25422.211941600006</v>
          </cell>
          <cell r="DB10">
            <v>28388.758374710007</v>
          </cell>
          <cell r="DC10">
            <v>32554.254658030008</v>
          </cell>
          <cell r="DD10">
            <v>35461.944040810005</v>
          </cell>
          <cell r="DE10">
            <v>38185.609475209996</v>
          </cell>
          <cell r="DF10">
            <v>42245.887656080013</v>
          </cell>
          <cell r="DG10">
            <v>46746.866228860003</v>
          </cell>
          <cell r="DH10">
            <v>1208.79008176</v>
          </cell>
          <cell r="DI10">
            <v>4774.2056426100016</v>
          </cell>
          <cell r="DJ10">
            <v>7130.0671882699999</v>
          </cell>
          <cell r="DK10">
            <v>9264.4189218699994</v>
          </cell>
          <cell r="DL10">
            <v>12068.648825900002</v>
          </cell>
          <cell r="DM10">
            <v>13662.40878679</v>
          </cell>
          <cell r="DN10">
            <v>15466.8844945</v>
          </cell>
          <cell r="DO10">
            <v>19954.275699419999</v>
          </cell>
          <cell r="DP10">
            <v>21950.652411359999</v>
          </cell>
          <cell r="DQ10">
            <v>24255.45052274</v>
          </cell>
          <cell r="DR10">
            <v>28662.861319449999</v>
          </cell>
          <cell r="DS10">
            <v>52475.720623709996</v>
          </cell>
          <cell r="DT10">
            <v>3140.9956369199999</v>
          </cell>
          <cell r="DU10">
            <v>8398.4633184600007</v>
          </cell>
          <cell r="DV10">
            <v>11914.905197459999</v>
          </cell>
          <cell r="DW10">
            <v>15338.50645658</v>
          </cell>
          <cell r="DX10">
            <v>20728.86528632</v>
          </cell>
          <cell r="DY10">
            <v>24864.563463639999</v>
          </cell>
          <cell r="DZ10">
            <v>29461.787289169999</v>
          </cell>
          <cell r="EA10">
            <v>36275.032063830004</v>
          </cell>
          <cell r="EB10">
            <v>41668.042196129994</v>
          </cell>
          <cell r="EC10">
            <v>43946.640928230001</v>
          </cell>
          <cell r="ED10">
            <v>51119.140060199999</v>
          </cell>
          <cell r="EE10">
            <v>80749.392115149996</v>
          </cell>
          <cell r="EF10">
            <v>6576.5572535600004</v>
          </cell>
          <cell r="EG10">
            <v>14774.592473860001</v>
          </cell>
          <cell r="EH10">
            <v>22582.608471509997</v>
          </cell>
          <cell r="EI10">
            <v>29362.657696830003</v>
          </cell>
          <cell r="EJ10"/>
          <cell r="EK10"/>
          <cell r="EL10"/>
          <cell r="EM10"/>
          <cell r="EN10"/>
          <cell r="EO10"/>
          <cell r="EP10"/>
          <cell r="EQ10"/>
        </row>
        <row r="11">
          <cell r="B11" t="str">
            <v>Рентна плата за користування надрами</v>
          </cell>
          <cell r="C11">
            <v>13030000</v>
          </cell>
          <cell r="D11">
            <v>15.5209183</v>
          </cell>
          <cell r="E11">
            <v>157.45298500999999</v>
          </cell>
          <cell r="F11">
            <v>173.48324359</v>
          </cell>
          <cell r="G11">
            <v>188.38895314999999</v>
          </cell>
          <cell r="H11">
            <v>489.91413720999992</v>
          </cell>
          <cell r="I11">
            <v>511.12846593999996</v>
          </cell>
          <cell r="J11">
            <v>526.07013674999996</v>
          </cell>
          <cell r="K11">
            <v>804.75563765999982</v>
          </cell>
          <cell r="L11">
            <v>833.11336967999989</v>
          </cell>
          <cell r="M11">
            <v>884.19828989999985</v>
          </cell>
          <cell r="N11">
            <v>1202.2514154</v>
          </cell>
          <cell r="O11">
            <v>1238.7866237999999</v>
          </cell>
          <cell r="P11">
            <v>14.996347909999999</v>
          </cell>
          <cell r="Q11">
            <v>324.63486495000001</v>
          </cell>
          <cell r="R11">
            <v>340.24285135000002</v>
          </cell>
          <cell r="S11">
            <v>365.87599145000001</v>
          </cell>
          <cell r="T11">
            <v>689.4789443300001</v>
          </cell>
          <cell r="U11">
            <v>759.84325529</v>
          </cell>
          <cell r="V11">
            <v>786.36476115000005</v>
          </cell>
          <cell r="W11">
            <v>1074.9237070200002</v>
          </cell>
          <cell r="X11">
            <v>1096.0519787500002</v>
          </cell>
          <cell r="Y11">
            <v>1114.9076330700002</v>
          </cell>
          <cell r="Z11">
            <v>1460.9103556</v>
          </cell>
          <cell r="AA11">
            <v>1520.4609420700001</v>
          </cell>
          <cell r="AB11">
            <v>15.061511189999999</v>
          </cell>
          <cell r="AC11">
            <v>1473.9020529499999</v>
          </cell>
          <cell r="AD11">
            <v>2655.4356750699999</v>
          </cell>
          <cell r="AE11">
            <v>3783.9765164700002</v>
          </cell>
          <cell r="AF11">
            <v>4970.4547662800005</v>
          </cell>
          <cell r="AG11">
            <v>6047.9414783700004</v>
          </cell>
          <cell r="AH11">
            <v>7127.3814080800003</v>
          </cell>
          <cell r="AI11">
            <v>8401.8869855899993</v>
          </cell>
          <cell r="AJ11">
            <v>9456.7853050800004</v>
          </cell>
          <cell r="AK11">
            <v>10550.33121421</v>
          </cell>
          <cell r="AL11">
            <v>11927.116429950001</v>
          </cell>
          <cell r="AM11">
            <v>13020.224934180002</v>
          </cell>
          <cell r="AN11">
            <v>1068.3765676600001</v>
          </cell>
          <cell r="AO11">
            <v>2254.8947866400003</v>
          </cell>
          <cell r="AP11">
            <v>3457.8199575100002</v>
          </cell>
          <cell r="AQ11">
            <v>4784.6370519499997</v>
          </cell>
          <cell r="AR11">
            <v>6117.7001983</v>
          </cell>
          <cell r="AS11">
            <v>7370.4965560399996</v>
          </cell>
          <cell r="AT11">
            <v>8748.6030542099979</v>
          </cell>
          <cell r="AU11">
            <v>10150.562336319999</v>
          </cell>
          <cell r="AV11">
            <v>11383.641396539999</v>
          </cell>
          <cell r="AW11">
            <v>13057.174825689999</v>
          </cell>
          <cell r="AX11">
            <v>15158.709358819999</v>
          </cell>
          <cell r="AY11">
            <v>18199.074861469999</v>
          </cell>
          <cell r="AZ11">
            <v>1118.7514156699999</v>
          </cell>
          <cell r="BA11">
            <v>2284.1243875499999</v>
          </cell>
          <cell r="BB11">
            <v>3261.7758374800001</v>
          </cell>
          <cell r="BC11">
            <v>5037.2506929900001</v>
          </cell>
          <cell r="BD11">
            <v>9977.2348198199998</v>
          </cell>
          <cell r="BE11">
            <v>11764.08705369</v>
          </cell>
          <cell r="BF11">
            <v>13855.554205729999</v>
          </cell>
          <cell r="BG11">
            <v>17404.069828120002</v>
          </cell>
          <cell r="BH11">
            <v>19733.40148208</v>
          </cell>
          <cell r="BI11">
            <v>22556.32578943</v>
          </cell>
          <cell r="BJ11">
            <v>27580.35882935</v>
          </cell>
          <cell r="BK11">
            <v>36989.606871080003</v>
          </cell>
          <cell r="BL11">
            <v>1982.42289089</v>
          </cell>
          <cell r="BM11">
            <v>7138.6399101799998</v>
          </cell>
          <cell r="BN11">
            <v>11730.660660279998</v>
          </cell>
          <cell r="BO11">
            <v>14517.151700229999</v>
          </cell>
          <cell r="BP11">
            <v>16094.354208299999</v>
          </cell>
          <cell r="BQ11">
            <v>17411.18529252</v>
          </cell>
          <cell r="BR11">
            <v>19884.086093649999</v>
          </cell>
          <cell r="BS11">
            <v>23259.425975419999</v>
          </cell>
          <cell r="BT11">
            <v>26147.48957428</v>
          </cell>
          <cell r="BU11">
            <v>28744.876381459999</v>
          </cell>
          <cell r="BV11">
            <v>32651.313201599998</v>
          </cell>
          <cell r="BW11">
            <v>39699.139157329999</v>
          </cell>
          <cell r="BX11">
            <v>5261.2132330700006</v>
          </cell>
          <cell r="BY11">
            <v>11727.223646890001</v>
          </cell>
          <cell r="BZ11">
            <v>19246.04918727</v>
          </cell>
          <cell r="CA11">
            <v>20624.684528540001</v>
          </cell>
          <cell r="CB11">
            <v>22398.792587789998</v>
          </cell>
          <cell r="CC11">
            <v>23410.807611369997</v>
          </cell>
          <cell r="CD11">
            <v>24484.330498939999</v>
          </cell>
          <cell r="CE11">
            <v>31899.429200469996</v>
          </cell>
          <cell r="CF11">
            <v>36063.791023530001</v>
          </cell>
          <cell r="CG11">
            <v>37492.076346199996</v>
          </cell>
          <cell r="CH11">
            <v>39277.211774299998</v>
          </cell>
          <cell r="CI11">
            <v>43875.532420030002</v>
          </cell>
          <cell r="CJ11">
            <v>1381.06078583</v>
          </cell>
          <cell r="CK11">
            <v>3525.8337849700001</v>
          </cell>
          <cell r="CL11">
            <v>7619.3558113600002</v>
          </cell>
          <cell r="CM11">
            <v>9010.46833831</v>
          </cell>
          <cell r="CN11">
            <v>13057.53656638</v>
          </cell>
          <cell r="CO11">
            <v>16360.10962972</v>
          </cell>
          <cell r="CP11">
            <v>19186.498349829999</v>
          </cell>
          <cell r="CQ11">
            <v>23473.810725039999</v>
          </cell>
          <cell r="CR11">
            <v>26957.859971490001</v>
          </cell>
          <cell r="CS11">
            <v>30562.410127790004</v>
          </cell>
          <cell r="CT11">
            <v>35134.797942570003</v>
          </cell>
          <cell r="CU11">
            <v>39817.431035610003</v>
          </cell>
          <cell r="CV11">
            <v>3776.4230733699997</v>
          </cell>
          <cell r="CW11">
            <v>7822.5199688299999</v>
          </cell>
          <cell r="CX11">
            <v>11178.909802209999</v>
          </cell>
          <cell r="CY11">
            <v>14824.734469969999</v>
          </cell>
          <cell r="CZ11">
            <v>19062.67018737</v>
          </cell>
          <cell r="DA11">
            <v>22771.295123820004</v>
          </cell>
          <cell r="DB11">
            <v>25382.509067620005</v>
          </cell>
          <cell r="DC11">
            <v>28883.543964450004</v>
          </cell>
          <cell r="DD11">
            <v>31417.156120720003</v>
          </cell>
          <cell r="DE11">
            <v>33758.520526870001</v>
          </cell>
          <cell r="DF11">
            <v>37113.23744057001</v>
          </cell>
          <cell r="DG11">
            <v>41258.481946530002</v>
          </cell>
          <cell r="DH11">
            <v>856.08281146000002</v>
          </cell>
          <cell r="DI11">
            <v>3764.5895161000003</v>
          </cell>
          <cell r="DJ11">
            <v>5726.7845661899992</v>
          </cell>
          <cell r="DK11">
            <v>7547.3257815299994</v>
          </cell>
          <cell r="DL11">
            <v>9744.5226150800008</v>
          </cell>
          <cell r="DM11">
            <v>11051.92283557</v>
          </cell>
          <cell r="DN11">
            <v>12370.9641921</v>
          </cell>
          <cell r="DO11">
            <v>16242.701834240001</v>
          </cell>
          <cell r="DP11">
            <v>17910.686727980003</v>
          </cell>
          <cell r="DQ11">
            <v>19903.436182099998</v>
          </cell>
          <cell r="DR11">
            <v>23648.332975509999</v>
          </cell>
          <cell r="DS11">
            <v>47122.10235388</v>
          </cell>
          <cell r="DT11">
            <v>2800.1988781300001</v>
          </cell>
          <cell r="DU11">
            <v>7382.6188237400002</v>
          </cell>
          <cell r="DV11">
            <v>10560.703690819999</v>
          </cell>
          <cell r="DW11">
            <v>13630.857557950001</v>
          </cell>
          <cell r="DX11">
            <v>18469.019167540002</v>
          </cell>
          <cell r="DY11">
            <v>22264.03678653</v>
          </cell>
          <cell r="DZ11">
            <v>26501.725112520002</v>
          </cell>
          <cell r="EA11">
            <v>32678.522107110002</v>
          </cell>
          <cell r="EB11">
            <v>37733.759814550001</v>
          </cell>
          <cell r="EC11">
            <v>39676.34809408</v>
          </cell>
          <cell r="ED11">
            <v>46248.35888408</v>
          </cell>
          <cell r="EE11">
            <v>75569.225210670003</v>
          </cell>
          <cell r="EF11">
            <v>6223.1703754399996</v>
          </cell>
          <cell r="EG11">
            <v>13815.668816739999</v>
          </cell>
          <cell r="EH11">
            <v>21323.88078385</v>
          </cell>
          <cell r="EI11">
            <v>27816.778320990001</v>
          </cell>
          <cell r="EJ11"/>
          <cell r="EK11"/>
          <cell r="EL11"/>
          <cell r="EM11"/>
          <cell r="EN11"/>
          <cell r="EO11"/>
          <cell r="EP11"/>
          <cell r="EQ11"/>
        </row>
        <row r="12">
          <cell r="B12" t="str">
            <v>Внутрішні податки на товари та послуги</v>
          </cell>
          <cell r="C12">
            <v>14000000</v>
          </cell>
          <cell r="D12">
            <v>12311.449812160001</v>
          </cell>
          <cell r="E12">
            <v>23341.40351412</v>
          </cell>
          <cell r="F12">
            <v>36089.564430840001</v>
          </cell>
          <cell r="G12">
            <v>49969.029251710002</v>
          </cell>
          <cell r="H12">
            <v>62112.231618699996</v>
          </cell>
          <cell r="I12">
            <v>74040.58626027999</v>
          </cell>
          <cell r="J12">
            <v>88418.602254389989</v>
          </cell>
          <cell r="K12">
            <v>104629.18322049998</v>
          </cell>
          <cell r="L12">
            <v>119594.55252970998</v>
          </cell>
          <cell r="M12">
            <v>133566.97892745998</v>
          </cell>
          <cell r="N12">
            <v>147576.46345558998</v>
          </cell>
          <cell r="O12">
            <v>163104.93473400996</v>
          </cell>
          <cell r="P12">
            <v>13572.671357990001</v>
          </cell>
          <cell r="Q12">
            <v>25651.094629589999</v>
          </cell>
          <cell r="R12">
            <v>39531.271891349999</v>
          </cell>
          <cell r="S12">
            <v>53258.316134549998</v>
          </cell>
          <cell r="T12">
            <v>69783.845776250004</v>
          </cell>
          <cell r="U12">
            <v>85453.525736400014</v>
          </cell>
          <cell r="V12">
            <v>99039.478842470009</v>
          </cell>
          <cell r="W12">
            <v>115669.20608499</v>
          </cell>
          <cell r="X12">
            <v>129383.12213191</v>
          </cell>
          <cell r="Y12">
            <v>143838.31449526001</v>
          </cell>
          <cell r="Z12">
            <v>158564.20653183002</v>
          </cell>
          <cell r="AA12">
            <v>176012.46335127999</v>
          </cell>
          <cell r="AB12">
            <v>12972.11224237</v>
          </cell>
          <cell r="AC12">
            <v>23605.3308942</v>
          </cell>
          <cell r="AD12">
            <v>38532.144633889999</v>
          </cell>
          <cell r="AE12">
            <v>51768.357110619996</v>
          </cell>
          <cell r="AF12">
            <v>66834.234816549986</v>
          </cell>
          <cell r="AG12">
            <v>79443.154946059978</v>
          </cell>
          <cell r="AH12">
            <v>93271.07017568998</v>
          </cell>
          <cell r="AI12">
            <v>105659.40478173998</v>
          </cell>
          <cell r="AJ12">
            <v>120605.44124005998</v>
          </cell>
          <cell r="AK12">
            <v>134787.85272662996</v>
          </cell>
          <cell r="AL12">
            <v>148100.71185221997</v>
          </cell>
          <cell r="AM12">
            <v>163578.79845492999</v>
          </cell>
          <cell r="AN12">
            <v>11435.470647010001</v>
          </cell>
          <cell r="AO12">
            <v>22398.85009235</v>
          </cell>
          <cell r="AP12">
            <v>35399.03673159</v>
          </cell>
          <cell r="AQ12">
            <v>51916.720701719998</v>
          </cell>
          <cell r="AR12">
            <v>67574.767300480002</v>
          </cell>
          <cell r="AS12">
            <v>83085.30966915001</v>
          </cell>
          <cell r="AT12">
            <v>94374.911009800009</v>
          </cell>
          <cell r="AU12">
            <v>108997.17381984</v>
          </cell>
          <cell r="AV12">
            <v>126535.33722976001</v>
          </cell>
          <cell r="AW12">
            <v>143842.56785795002</v>
          </cell>
          <cell r="AX12">
            <v>161100.49001058002</v>
          </cell>
          <cell r="AY12">
            <v>183965.10320403002</v>
          </cell>
          <cell r="AZ12">
            <v>12763.074269410001</v>
          </cell>
          <cell r="BA12">
            <v>31203.660227869997</v>
          </cell>
          <cell r="BB12">
            <v>55505.062153170002</v>
          </cell>
          <cell r="BC12">
            <v>76398.899459620006</v>
          </cell>
          <cell r="BD12">
            <v>94329.625590609998</v>
          </cell>
          <cell r="BE12">
            <v>112741.08611665</v>
          </cell>
          <cell r="BF12">
            <v>132640.77030688999</v>
          </cell>
          <cell r="BG12">
            <v>155472.38154261</v>
          </cell>
          <cell r="BH12">
            <v>175218.79982790002</v>
          </cell>
          <cell r="BI12">
            <v>195457.6939359</v>
          </cell>
          <cell r="BJ12">
            <v>219470.69923140001</v>
          </cell>
          <cell r="BK12">
            <v>241562.98268925003</v>
          </cell>
          <cell r="BL12">
            <v>19249.854645209998</v>
          </cell>
          <cell r="BM12">
            <v>42342.054600129995</v>
          </cell>
          <cell r="BN12">
            <v>71968.853372009995</v>
          </cell>
          <cell r="BO12">
            <v>99219.642648429988</v>
          </cell>
          <cell r="BP12">
            <v>124540.09459973998</v>
          </cell>
          <cell r="BQ12">
            <v>155191.49306949996</v>
          </cell>
          <cell r="BR12">
            <v>176301.04129097998</v>
          </cell>
          <cell r="BS12">
            <v>206387.63427926996</v>
          </cell>
          <cell r="BT12">
            <v>233498.47549985995</v>
          </cell>
          <cell r="BU12">
            <v>262928.20588888996</v>
          </cell>
          <cell r="BV12">
            <v>297659.52778472996</v>
          </cell>
          <cell r="BW12">
            <v>325628.50512170995</v>
          </cell>
          <cell r="BX12">
            <v>43872.096057700001</v>
          </cell>
          <cell r="BY12">
            <v>66982.671478249991</v>
          </cell>
          <cell r="BZ12">
            <v>102841.4885812</v>
          </cell>
          <cell r="CA12">
            <v>134303.87004672</v>
          </cell>
          <cell r="CB12">
            <v>165032.12923855998</v>
          </cell>
          <cell r="CC12">
            <v>196698.09326742997</v>
          </cell>
          <cell r="CD12">
            <v>229200.69474722998</v>
          </cell>
          <cell r="CE12">
            <v>265014.61072889995</v>
          </cell>
          <cell r="CF12">
            <v>302158.74303719995</v>
          </cell>
          <cell r="CG12">
            <v>341599.27757887996</v>
          </cell>
          <cell r="CH12">
            <v>381999.21174001996</v>
          </cell>
          <cell r="CI12">
            <v>422274.05600404995</v>
          </cell>
          <cell r="CJ12">
            <v>39228.912184209999</v>
          </cell>
          <cell r="CK12">
            <v>71172.614649170006</v>
          </cell>
          <cell r="CL12">
            <v>107641.71125933001</v>
          </cell>
          <cell r="CM12">
            <v>151433.02261649002</v>
          </cell>
          <cell r="CN12">
            <v>187761.01737107002</v>
          </cell>
          <cell r="CO12">
            <v>224124.71805071004</v>
          </cell>
          <cell r="CP12">
            <v>266184.45840521005</v>
          </cell>
          <cell r="CQ12">
            <v>310054.84308699006</v>
          </cell>
          <cell r="CR12">
            <v>352165.64955982007</v>
          </cell>
          <cell r="CS12">
            <v>401871.40590945003</v>
          </cell>
          <cell r="CT12">
            <v>447121.31894141005</v>
          </cell>
          <cell r="CU12">
            <v>493360.60509277007</v>
          </cell>
          <cell r="CV12">
            <v>32635.821018150004</v>
          </cell>
          <cell r="CW12">
            <v>72503.18950439</v>
          </cell>
          <cell r="CX12">
            <v>112964.19269380003</v>
          </cell>
          <cell r="CY12">
            <v>153903.98687195001</v>
          </cell>
          <cell r="CZ12">
            <v>195784.41850834002</v>
          </cell>
          <cell r="DA12">
            <v>231772.35408231002</v>
          </cell>
          <cell r="DB12">
            <v>277580.45430894999</v>
          </cell>
          <cell r="DC12">
            <v>318845.60089375998</v>
          </cell>
          <cell r="DD12">
            <v>362489.21475998999</v>
          </cell>
          <cell r="DE12">
            <v>408319.21216614003</v>
          </cell>
          <cell r="DF12">
            <v>450070.22958358994</v>
          </cell>
          <cell r="DG12">
            <v>502048.11400160997</v>
          </cell>
          <cell r="DH12">
            <v>30275.599699800005</v>
          </cell>
          <cell r="DI12">
            <v>70638.990308580003</v>
          </cell>
          <cell r="DJ12">
            <v>112053.11060619999</v>
          </cell>
          <cell r="DK12">
            <v>148725.43420545998</v>
          </cell>
          <cell r="DL12">
            <v>183547.51868847004</v>
          </cell>
          <cell r="DM12">
            <v>223825.56155345001</v>
          </cell>
          <cell r="DN12">
            <v>270653.76835982996</v>
          </cell>
          <cell r="DO12">
            <v>322660.25030283001</v>
          </cell>
          <cell r="DP12">
            <v>372082.67794331</v>
          </cell>
          <cell r="DQ12">
            <v>424435.39309185999</v>
          </cell>
          <cell r="DR12">
            <v>476226.47147225001</v>
          </cell>
          <cell r="DS12">
            <v>538896.20635581005</v>
          </cell>
          <cell r="DT12">
            <v>45574.84927721</v>
          </cell>
          <cell r="DU12">
            <v>90717.616139679987</v>
          </cell>
          <cell r="DV12">
            <v>146896.13729376</v>
          </cell>
          <cell r="DW12">
            <v>200740.93082889999</v>
          </cell>
          <cell r="DX12">
            <v>251914.62169037</v>
          </cell>
          <cell r="DY12">
            <v>305496.84111396002</v>
          </cell>
          <cell r="DZ12">
            <v>364257.04104851</v>
          </cell>
          <cell r="EA12">
            <v>428889.48513247998</v>
          </cell>
          <cell r="EB12">
            <v>495324.71690022998</v>
          </cell>
          <cell r="EC12">
            <v>558923.39320024999</v>
          </cell>
          <cell r="ED12">
            <v>625779.66280875995</v>
          </cell>
          <cell r="EE12">
            <v>698940.35272206995</v>
          </cell>
          <cell r="EF12">
            <v>61288.905184459996</v>
          </cell>
          <cell r="EG12">
            <v>116361.30229567</v>
          </cell>
          <cell r="EH12">
            <v>140498.84723329</v>
          </cell>
          <cell r="EI12">
            <v>170146.51717675</v>
          </cell>
          <cell r="EJ12"/>
          <cell r="EK12"/>
          <cell r="EL12"/>
          <cell r="EM12"/>
          <cell r="EN12"/>
          <cell r="EO12"/>
          <cell r="EP12"/>
          <cell r="EQ12"/>
        </row>
        <row r="13">
          <cell r="B13" t="str">
            <v>Акцизний податок з вироблених в Україні підакцизних товарів (продукції), включаючи особливий податок на операції з відчуження цінних паперів та операцій з деривативами</v>
          </cell>
          <cell r="C13">
            <v>14020000</v>
          </cell>
          <cell r="D13">
            <v>2350.0013334200003</v>
          </cell>
          <cell r="E13">
            <v>3508.8755797200006</v>
          </cell>
          <cell r="F13">
            <v>5264.6709598800007</v>
          </cell>
          <cell r="G13">
            <v>7371.4067871600009</v>
          </cell>
          <cell r="H13">
            <v>9351.7039246200002</v>
          </cell>
          <cell r="I13">
            <v>11425.41200104</v>
          </cell>
          <cell r="J13">
            <v>13849.751949310001</v>
          </cell>
          <cell r="K13">
            <v>16260.3662282</v>
          </cell>
          <cell r="L13">
            <v>18899.625165320002</v>
          </cell>
          <cell r="M13">
            <v>21155.011312850002</v>
          </cell>
          <cell r="N13">
            <v>23269.30739889</v>
          </cell>
          <cell r="O13">
            <v>25189.124497119999</v>
          </cell>
          <cell r="P13">
            <v>2518.57179554</v>
          </cell>
          <cell r="Q13">
            <v>3990.64647444</v>
          </cell>
          <cell r="R13">
            <v>5755.2672216999999</v>
          </cell>
          <cell r="S13">
            <v>7744.7116944299996</v>
          </cell>
          <cell r="T13">
            <v>10644.942830159998</v>
          </cell>
          <cell r="U13">
            <v>13272.287263189999</v>
          </cell>
          <cell r="V13">
            <v>15927.625612169997</v>
          </cell>
          <cell r="W13">
            <v>18560.735091749997</v>
          </cell>
          <cell r="X13">
            <v>20980.237027919997</v>
          </cell>
          <cell r="Y13">
            <v>23196.415052729997</v>
          </cell>
          <cell r="Z13">
            <v>25316.474155769996</v>
          </cell>
          <cell r="AA13">
            <v>27417.866292129998</v>
          </cell>
          <cell r="AB13">
            <v>2721.753399350001</v>
          </cell>
          <cell r="AC13">
            <v>5116.305886260001</v>
          </cell>
          <cell r="AD13">
            <v>7531.3088274900019</v>
          </cell>
          <cell r="AE13">
            <v>10085.731001820002</v>
          </cell>
          <cell r="AF13">
            <v>12307.391811040003</v>
          </cell>
          <cell r="AG13">
            <v>14335.339053240003</v>
          </cell>
          <cell r="AH13">
            <v>16578.159237110001</v>
          </cell>
          <cell r="AI13">
            <v>18636.366659070001</v>
          </cell>
          <cell r="AJ13">
            <v>20850.140072640002</v>
          </cell>
          <cell r="AK13">
            <v>22473.905974470003</v>
          </cell>
          <cell r="AL13">
            <v>24618.436483100002</v>
          </cell>
          <cell r="AM13">
            <v>26362.649471490004</v>
          </cell>
          <cell r="AN13">
            <v>2052.7235764200004</v>
          </cell>
          <cell r="AO13">
            <v>3860.991696</v>
          </cell>
          <cell r="AP13">
            <v>5238.3743746099999</v>
          </cell>
          <cell r="AQ13">
            <v>7426.74215267</v>
          </cell>
          <cell r="AR13">
            <v>10062.47648026</v>
          </cell>
          <cell r="AS13">
            <v>12622.50387841</v>
          </cell>
          <cell r="AT13">
            <v>15118.341515869997</v>
          </cell>
          <cell r="AU13">
            <v>17998.300022839998</v>
          </cell>
          <cell r="AV13">
            <v>20794.448911869997</v>
          </cell>
          <cell r="AW13">
            <v>23282.022916099999</v>
          </cell>
          <cell r="AX13">
            <v>25569.256699269998</v>
          </cell>
          <cell r="AY13">
            <v>28085.459451489995</v>
          </cell>
          <cell r="AZ13">
            <v>1934.4758933800003</v>
          </cell>
          <cell r="BA13">
            <v>4740.2819690600008</v>
          </cell>
          <cell r="BB13">
            <v>7650.3858286100012</v>
          </cell>
          <cell r="BC13">
            <v>10792.157804100001</v>
          </cell>
          <cell r="BD13">
            <v>14039.226333190001</v>
          </cell>
          <cell r="BE13">
            <v>17460.130186410002</v>
          </cell>
          <cell r="BF13">
            <v>21012.532214070001</v>
          </cell>
          <cell r="BG13">
            <v>24181.12555393</v>
          </cell>
          <cell r="BH13">
            <v>27668.321792070001</v>
          </cell>
          <cell r="BI13">
            <v>31105.863982120001</v>
          </cell>
          <cell r="BJ13">
            <v>34650.96951332</v>
          </cell>
          <cell r="BK13">
            <v>38783.764324440002</v>
          </cell>
          <cell r="BL13">
            <v>3541.2606569200002</v>
          </cell>
          <cell r="BM13">
            <v>7852.4502283499987</v>
          </cell>
          <cell r="BN13">
            <v>12020.402916359999</v>
          </cell>
          <cell r="BO13">
            <v>16270.906321229999</v>
          </cell>
          <cell r="BP13">
            <v>20791.669604359999</v>
          </cell>
          <cell r="BQ13">
            <v>25274.980441379998</v>
          </cell>
          <cell r="BR13">
            <v>30032.589949609996</v>
          </cell>
          <cell r="BS13">
            <v>34893.537804259991</v>
          </cell>
          <cell r="BT13">
            <v>39653.234227959991</v>
          </cell>
          <cell r="BU13">
            <v>44894.070683039994</v>
          </cell>
          <cell r="BV13">
            <v>50038.605311189996</v>
          </cell>
          <cell r="BW13">
            <v>55116.254665389999</v>
          </cell>
          <cell r="BX13">
            <v>4549.5661563600006</v>
          </cell>
          <cell r="BY13">
            <v>9954.7115721299997</v>
          </cell>
          <cell r="BZ13">
            <v>15005.53661282</v>
          </cell>
          <cell r="CA13">
            <v>20620.402844700002</v>
          </cell>
          <cell r="CB13">
            <v>25439.14680989</v>
          </cell>
          <cell r="CC13">
            <v>30692.440317799999</v>
          </cell>
          <cell r="CD13">
            <v>36393.389437519996</v>
          </cell>
          <cell r="CE13">
            <v>42132.812781769993</v>
          </cell>
          <cell r="CF13">
            <v>48310.322580589993</v>
          </cell>
          <cell r="CG13">
            <v>54218.278054789989</v>
          </cell>
          <cell r="CH13">
            <v>60486.78194257999</v>
          </cell>
          <cell r="CI13">
            <v>66303.71680622999</v>
          </cell>
          <cell r="CJ13">
            <v>4985.6299875300001</v>
          </cell>
          <cell r="CK13">
            <v>8908.0585109700005</v>
          </cell>
          <cell r="CL13">
            <v>13344.80369094</v>
          </cell>
          <cell r="CM13">
            <v>18006.487367720001</v>
          </cell>
          <cell r="CN13">
            <v>22634.790124939998</v>
          </cell>
          <cell r="CO13">
            <v>28564.17755765</v>
          </cell>
          <cell r="CP13">
            <v>35633.06557069</v>
          </cell>
          <cell r="CQ13">
            <v>42392.443868909999</v>
          </cell>
          <cell r="CR13">
            <v>49175.33932567</v>
          </cell>
          <cell r="CS13">
            <v>56122.470834799999</v>
          </cell>
          <cell r="CT13">
            <v>63380.169447470005</v>
          </cell>
          <cell r="CU13">
            <v>71143.802755070006</v>
          </cell>
          <cell r="CV13">
            <v>3748.6314063499999</v>
          </cell>
          <cell r="CW13">
            <v>7690.7620875800003</v>
          </cell>
          <cell r="CX13">
            <v>12822.757065220001</v>
          </cell>
          <cell r="CY13">
            <v>18212.845534710003</v>
          </cell>
          <cell r="CZ13">
            <v>24469.468553190003</v>
          </cell>
          <cell r="DA13">
            <v>31129.550587260001</v>
          </cell>
          <cell r="DB13">
            <v>37519.10009498</v>
          </cell>
          <cell r="DC13">
            <v>43748.258119780003</v>
          </cell>
          <cell r="DD13">
            <v>50311.322536079999</v>
          </cell>
          <cell r="DE13">
            <v>56770.163127400003</v>
          </cell>
          <cell r="DF13">
            <v>62001.94898808001</v>
          </cell>
          <cell r="DG13">
            <v>69897.097852520004</v>
          </cell>
          <cell r="DH13">
            <v>3475.1307880599993</v>
          </cell>
          <cell r="DI13">
            <v>8618.4529682499997</v>
          </cell>
          <cell r="DJ13">
            <v>15060.373449080002</v>
          </cell>
          <cell r="DK13">
            <v>21930.113025060004</v>
          </cell>
          <cell r="DL13">
            <v>28978.899204310001</v>
          </cell>
          <cell r="DM13">
            <v>35813.408974130005</v>
          </cell>
          <cell r="DN13">
            <v>43405.39188956</v>
          </cell>
          <cell r="DO13">
            <v>50131.184845709999</v>
          </cell>
          <cell r="DP13">
            <v>57548.25699722</v>
          </cell>
          <cell r="DQ13">
            <v>65080.261099519994</v>
          </cell>
          <cell r="DR13">
            <v>71985.749990100012</v>
          </cell>
          <cell r="DS13">
            <v>80449.252207390004</v>
          </cell>
          <cell r="DT13">
            <v>3849.0383984499999</v>
          </cell>
          <cell r="DU13">
            <v>9342.1491256000008</v>
          </cell>
          <cell r="DV13">
            <v>14822.96321426</v>
          </cell>
          <cell r="DW13">
            <v>21977.398450380002</v>
          </cell>
          <cell r="DX13">
            <v>28499.602066430001</v>
          </cell>
          <cell r="DY13">
            <v>35562.675020820003</v>
          </cell>
          <cell r="DZ13">
            <v>43381.030344250001</v>
          </cell>
          <cell r="EA13">
            <v>50897.519870330005</v>
          </cell>
          <cell r="EB13">
            <v>58678.142694540002</v>
          </cell>
          <cell r="EC13">
            <v>66284.003195719997</v>
          </cell>
          <cell r="ED13">
            <v>74402.62555094999</v>
          </cell>
          <cell r="EE13">
            <v>82858.36879434</v>
          </cell>
          <cell r="EF13">
            <v>3917.3671832600003</v>
          </cell>
          <cell r="EG13">
            <v>8828.6335366399999</v>
          </cell>
          <cell r="EH13">
            <v>9895.5310888099993</v>
          </cell>
          <cell r="EI13">
            <v>11791.83404792</v>
          </cell>
          <cell r="EJ13"/>
          <cell r="EK13"/>
          <cell r="EL13"/>
          <cell r="EM13"/>
          <cell r="EN13"/>
          <cell r="EO13"/>
          <cell r="EP13"/>
          <cell r="EQ13"/>
        </row>
        <row r="14">
          <cell r="B14" t="str">
            <v>Акцизний податок з ввезених на митну територію України підакцизних товарів (продукції)</v>
          </cell>
          <cell r="C14">
            <v>14030000</v>
          </cell>
          <cell r="D14">
            <v>392.08021835</v>
          </cell>
          <cell r="E14">
            <v>843.09434380000005</v>
          </cell>
          <cell r="F14">
            <v>1479.0340157599999</v>
          </cell>
          <cell r="G14">
            <v>1970.1298490299998</v>
          </cell>
          <cell r="H14">
            <v>2523.6238106000001</v>
          </cell>
          <cell r="I14">
            <v>3094.1025317900003</v>
          </cell>
          <cell r="J14">
            <v>3834.1591959300004</v>
          </cell>
          <cell r="K14">
            <v>4683.4714326400008</v>
          </cell>
          <cell r="L14">
            <v>5503.1240320300003</v>
          </cell>
          <cell r="M14">
            <v>6337.7568627700002</v>
          </cell>
          <cell r="N14">
            <v>7155.5887018800004</v>
          </cell>
          <cell r="O14">
            <v>7822.0569907400004</v>
          </cell>
          <cell r="P14">
            <v>707.28410469000005</v>
          </cell>
          <cell r="Q14">
            <v>1334.98524322</v>
          </cell>
          <cell r="R14">
            <v>2204.6147890299999</v>
          </cell>
          <cell r="S14">
            <v>2952.48308292</v>
          </cell>
          <cell r="T14">
            <v>3656.79084883</v>
          </cell>
          <cell r="U14">
            <v>4556.1430732499994</v>
          </cell>
          <cell r="V14">
            <v>5594.5713208899997</v>
          </cell>
          <cell r="W14">
            <v>6644.3558818399997</v>
          </cell>
          <cell r="X14">
            <v>7410.8573996699997</v>
          </cell>
          <cell r="Y14">
            <v>8263.6907153800003</v>
          </cell>
          <cell r="Z14">
            <v>9041.9451067099999</v>
          </cell>
          <cell r="AA14">
            <v>9767.7729882900003</v>
          </cell>
          <cell r="AB14">
            <v>563.32538374000001</v>
          </cell>
          <cell r="AC14">
            <v>1099.26067418</v>
          </cell>
          <cell r="AD14">
            <v>1668.8736853999999</v>
          </cell>
          <cell r="AE14">
            <v>2331.1932114299998</v>
          </cell>
          <cell r="AF14">
            <v>3033.9254315499998</v>
          </cell>
          <cell r="AG14">
            <v>3692.94380585</v>
          </cell>
          <cell r="AH14">
            <v>4629.2761160199998</v>
          </cell>
          <cell r="AI14">
            <v>5475.4300027899999</v>
          </cell>
          <cell r="AJ14">
            <v>5967.4070920899994</v>
          </cell>
          <cell r="AK14">
            <v>6683.0949444899998</v>
          </cell>
          <cell r="AL14">
            <v>7799.4556700899993</v>
          </cell>
          <cell r="AM14">
            <v>8946.8410684599985</v>
          </cell>
          <cell r="AN14">
            <v>667.63302433000001</v>
          </cell>
          <cell r="AO14">
            <v>1607.8045721399999</v>
          </cell>
          <cell r="AP14">
            <v>2501.8087770399998</v>
          </cell>
          <cell r="AQ14">
            <v>3822.2280279099996</v>
          </cell>
          <cell r="AR14">
            <v>5281.2845499799996</v>
          </cell>
          <cell r="AS14">
            <v>6479.6366797599985</v>
          </cell>
          <cell r="AT14">
            <v>7949.9382365099991</v>
          </cell>
          <cell r="AU14">
            <v>10000.488917859999</v>
          </cell>
          <cell r="AV14">
            <v>11719.88599024</v>
          </cell>
          <cell r="AW14">
            <v>13355.864691749999</v>
          </cell>
          <cell r="AX14">
            <v>15073.41646088</v>
          </cell>
          <cell r="AY14">
            <v>16855.384897740001</v>
          </cell>
          <cell r="AZ14">
            <v>1246.21008781</v>
          </cell>
          <cell r="BA14">
            <v>3120.7001733500001</v>
          </cell>
          <cell r="BB14">
            <v>4867.6545647900002</v>
          </cell>
          <cell r="BC14">
            <v>6871.8858188800004</v>
          </cell>
          <cell r="BD14">
            <v>8683.21587009</v>
          </cell>
          <cell r="BE14">
            <v>10608.174260870001</v>
          </cell>
          <cell r="BF14">
            <v>12910.801883110002</v>
          </cell>
          <cell r="BG14">
            <v>15122.772044570003</v>
          </cell>
          <cell r="BH14">
            <v>17345.753379120004</v>
          </cell>
          <cell r="BI14">
            <v>19582.617367200004</v>
          </cell>
          <cell r="BJ14">
            <v>22142.344517030004</v>
          </cell>
          <cell r="BK14">
            <v>24326.833154670006</v>
          </cell>
          <cell r="BL14">
            <v>1700.34283022</v>
          </cell>
          <cell r="BM14">
            <v>4009.40398465</v>
          </cell>
          <cell r="BN14">
            <v>6862.2055508699996</v>
          </cell>
          <cell r="BO14">
            <v>9880.582651499999</v>
          </cell>
          <cell r="BP14">
            <v>12840.20374121</v>
          </cell>
          <cell r="BQ14">
            <v>15640.83115346</v>
          </cell>
          <cell r="BR14">
            <v>18633.837198720001</v>
          </cell>
          <cell r="BS14">
            <v>22070.196411600002</v>
          </cell>
          <cell r="BT14">
            <v>25405.276545230001</v>
          </cell>
          <cell r="BU14">
            <v>28673.216152040004</v>
          </cell>
          <cell r="BV14">
            <v>31820.625130690001</v>
          </cell>
          <cell r="BW14">
            <v>35006.220517020003</v>
          </cell>
          <cell r="BX14">
            <v>2285.4155604400003</v>
          </cell>
          <cell r="BY14">
            <v>4672.1726173500001</v>
          </cell>
          <cell r="BZ14">
            <v>7684.6331272400002</v>
          </cell>
          <cell r="CA14">
            <v>11091.38762086</v>
          </cell>
          <cell r="CB14">
            <v>14752.653034320001</v>
          </cell>
          <cell r="CC14">
            <v>17934.10075881</v>
          </cell>
          <cell r="CD14">
            <v>21986.791512610002</v>
          </cell>
          <cell r="CE14">
            <v>25924.095478760002</v>
          </cell>
          <cell r="CF14">
            <v>29912.95594557</v>
          </cell>
          <cell r="CG14">
            <v>33996.295097460003</v>
          </cell>
          <cell r="CH14">
            <v>38402.835075890005</v>
          </cell>
          <cell r="CI14">
            <v>41989.744732550003</v>
          </cell>
          <cell r="CJ14">
            <v>3230.0147421499996</v>
          </cell>
          <cell r="CK14">
            <v>6320.369025519999</v>
          </cell>
          <cell r="CL14">
            <v>9812.2665834399995</v>
          </cell>
          <cell r="CM14">
            <v>13191.740123420001</v>
          </cell>
          <cell r="CN14">
            <v>17762.976517480001</v>
          </cell>
          <cell r="CO14">
            <v>21258.992037380001</v>
          </cell>
          <cell r="CP14">
            <v>25715.114059290001</v>
          </cell>
          <cell r="CQ14">
            <v>30270.505730570003</v>
          </cell>
          <cell r="CR14">
            <v>34492.269119790006</v>
          </cell>
          <cell r="CS14">
            <v>39436.474647010007</v>
          </cell>
          <cell r="CT14">
            <v>43782.947604700006</v>
          </cell>
          <cell r="CU14">
            <v>47708.615830480005</v>
          </cell>
          <cell r="CV14">
            <v>4869.6385248499992</v>
          </cell>
          <cell r="CW14">
            <v>11010.048991439999</v>
          </cell>
          <cell r="CX14">
            <v>14726.111354479999</v>
          </cell>
          <cell r="CY14">
            <v>18649.609375709999</v>
          </cell>
          <cell r="CZ14">
            <v>23466.802389969998</v>
          </cell>
          <cell r="DA14">
            <v>27031.538676730001</v>
          </cell>
          <cell r="DB14">
            <v>32320.661500319999</v>
          </cell>
          <cell r="DC14">
            <v>36206.960352080001</v>
          </cell>
          <cell r="DD14">
            <v>41039.879216419999</v>
          </cell>
          <cell r="DE14">
            <v>45652.484973729996</v>
          </cell>
          <cell r="DF14">
            <v>49680.602444800003</v>
          </cell>
          <cell r="DG14">
            <v>53460.794807789993</v>
          </cell>
          <cell r="DH14">
            <v>3257.0721482600002</v>
          </cell>
          <cell r="DI14">
            <v>6916.0295167100003</v>
          </cell>
          <cell r="DJ14">
            <v>11011.21320195</v>
          </cell>
          <cell r="DK14">
            <v>14906.226766809999</v>
          </cell>
          <cell r="DL14">
            <v>18892.107373370003</v>
          </cell>
          <cell r="DM14">
            <v>23833.946321850002</v>
          </cell>
          <cell r="DN14">
            <v>29010.181727560001</v>
          </cell>
          <cell r="DO14">
            <v>34781.512898989997</v>
          </cell>
          <cell r="DP14">
            <v>40767.138507470001</v>
          </cell>
          <cell r="DQ14">
            <v>46692.879632969998</v>
          </cell>
          <cell r="DR14">
            <v>52155.169384150002</v>
          </cell>
          <cell r="DS14">
            <v>57846.85032297</v>
          </cell>
          <cell r="DT14">
            <v>4894.9161018800005</v>
          </cell>
          <cell r="DU14">
            <v>10234.193629809999</v>
          </cell>
          <cell r="DV14">
            <v>16204.677425940001</v>
          </cell>
          <cell r="DW14">
            <v>22287.10920264</v>
          </cell>
          <cell r="DX14">
            <v>28920.070817960001</v>
          </cell>
          <cell r="DY14">
            <v>35679.963169279996</v>
          </cell>
          <cell r="DZ14">
            <v>42635.696812199996</v>
          </cell>
          <cell r="EA14">
            <v>50470.383644699999</v>
          </cell>
          <cell r="EB14">
            <v>58714.019162660006</v>
          </cell>
          <cell r="EC14">
            <v>65664.327001760001</v>
          </cell>
          <cell r="ED14">
            <v>72665.623574649988</v>
          </cell>
          <cell r="EE14">
            <v>79592.846052940004</v>
          </cell>
          <cell r="EF14">
            <v>4660.4552648900008</v>
          </cell>
          <cell r="EG14">
            <v>10060.921752079999</v>
          </cell>
          <cell r="EH14">
            <v>10514.67409739</v>
          </cell>
          <cell r="EI14">
            <v>14759.736375639999</v>
          </cell>
          <cell r="EJ14"/>
          <cell r="EK14"/>
          <cell r="EL14"/>
          <cell r="EM14"/>
          <cell r="EN14"/>
          <cell r="EO14"/>
          <cell r="EP14"/>
          <cell r="EQ14"/>
        </row>
        <row r="15">
          <cell r="B15" t="str">
            <v>Податок на додану вартість з вироблених в Україні товарів (робіт, послуг) з урахуванням бюджетного відшкодування, з них:</v>
          </cell>
          <cell r="C15">
            <v>14060000</v>
          </cell>
          <cell r="D15">
            <v>4383.946238720001</v>
          </cell>
          <cell r="E15">
            <v>7401.688360000001</v>
          </cell>
          <cell r="F15">
            <v>10692.678745499999</v>
          </cell>
          <cell r="G15">
            <v>14776.334644540002</v>
          </cell>
          <cell r="H15">
            <v>16694.460336110002</v>
          </cell>
          <cell r="I15">
            <v>18475.540742109999</v>
          </cell>
          <cell r="J15">
            <v>20201.946379480003</v>
          </cell>
          <cell r="K15">
            <v>22900.810984260002</v>
          </cell>
          <cell r="L15">
            <v>25613.790362219999</v>
          </cell>
          <cell r="M15">
            <v>28095.682204440003</v>
          </cell>
          <cell r="N15">
            <v>30499.564099240011</v>
          </cell>
          <cell r="O15">
            <v>34068.793578679994</v>
          </cell>
          <cell r="P15">
            <v>3465.4365271299998</v>
          </cell>
          <cell r="Q15">
            <v>5708.5497945399993</v>
          </cell>
          <cell r="R15">
            <v>8483.2121853999997</v>
          </cell>
          <cell r="S15">
            <v>10945.093172359999</v>
          </cell>
          <cell r="T15">
            <v>14553.695440329997</v>
          </cell>
          <cell r="U15">
            <v>17094.31164683</v>
          </cell>
          <cell r="V15">
            <v>19307.074986690001</v>
          </cell>
          <cell r="W15">
            <v>22037.288198119997</v>
          </cell>
          <cell r="X15">
            <v>25214.827418979999</v>
          </cell>
          <cell r="Y15">
            <v>28063.871575079997</v>
          </cell>
          <cell r="Z15">
            <v>31179.745729529997</v>
          </cell>
          <cell r="AA15">
            <v>37222.577769909993</v>
          </cell>
          <cell r="AB15">
            <v>3201.1788246599999</v>
          </cell>
          <cell r="AC15">
            <v>4313.7419903000009</v>
          </cell>
          <cell r="AD15">
            <v>7694.7806998499982</v>
          </cell>
          <cell r="AE15">
            <v>10197.5109701</v>
          </cell>
          <cell r="AF15">
            <v>12591.808561269994</v>
          </cell>
          <cell r="AG15">
            <v>15439.540110609996</v>
          </cell>
          <cell r="AH15">
            <v>16506.869919419998</v>
          </cell>
          <cell r="AI15">
            <v>19544.603150560004</v>
          </cell>
          <cell r="AJ15">
            <v>21472.790999140005</v>
          </cell>
          <cell r="AK15">
            <v>24720.08471449</v>
          </cell>
          <cell r="AL15">
            <v>26524.393469929993</v>
          </cell>
          <cell r="AM15">
            <v>31725.569202519997</v>
          </cell>
          <cell r="AN15">
            <v>3435.3504259900001</v>
          </cell>
          <cell r="AO15">
            <v>6849.8076010999994</v>
          </cell>
          <cell r="AP15">
            <v>10274.908403140002</v>
          </cell>
          <cell r="AQ15">
            <v>13842.549631720001</v>
          </cell>
          <cell r="AR15">
            <v>16618.151259790004</v>
          </cell>
          <cell r="AS15">
            <v>20582.430802750001</v>
          </cell>
          <cell r="AT15">
            <v>17453.421970490006</v>
          </cell>
          <cell r="AU15">
            <v>17939.93191607</v>
          </cell>
          <cell r="AV15">
            <v>19953.992729770001</v>
          </cell>
          <cell r="AW15">
            <v>21742.507177160005</v>
          </cell>
          <cell r="AX15">
            <v>24990.581822320004</v>
          </cell>
          <cell r="AY15">
            <v>31736.988525110002</v>
          </cell>
          <cell r="AZ15">
            <v>2768.1850219400003</v>
          </cell>
          <cell r="BA15">
            <v>5749.4261357699997</v>
          </cell>
          <cell r="BB15">
            <v>13099.142857120001</v>
          </cell>
          <cell r="BC15">
            <v>17364.550000979998</v>
          </cell>
          <cell r="BD15">
            <v>20599.215070260005</v>
          </cell>
          <cell r="BE15">
            <v>23235.099443269999</v>
          </cell>
          <cell r="BF15">
            <v>24700.82163395</v>
          </cell>
          <cell r="BG15">
            <v>30080.025418830002</v>
          </cell>
          <cell r="BH15">
            <v>31442.615474440008</v>
          </cell>
          <cell r="BI15">
            <v>33291.837278860003</v>
          </cell>
          <cell r="BJ15">
            <v>37654.265174670007</v>
          </cell>
          <cell r="BK15">
            <v>39688.037333720007</v>
          </cell>
          <cell r="BL15">
            <v>4477.2847044300006</v>
          </cell>
          <cell r="BM15">
            <v>6979.3506642000029</v>
          </cell>
          <cell r="BN15">
            <v>13382.31576537</v>
          </cell>
          <cell r="BO15">
            <v>18799.002492659998</v>
          </cell>
          <cell r="BP15">
            <v>23574.725158059999</v>
          </cell>
          <cell r="BQ15">
            <v>33657.343813650004</v>
          </cell>
          <cell r="BR15">
            <v>32179.830093290009</v>
          </cell>
          <cell r="BS15">
            <v>37346.67199897</v>
          </cell>
          <cell r="BT15">
            <v>40115.770421680005</v>
          </cell>
          <cell r="BU15">
            <v>44217.805679810001</v>
          </cell>
          <cell r="BV15">
            <v>53399.89090033</v>
          </cell>
          <cell r="BW15">
            <v>54052.747130050011</v>
          </cell>
          <cell r="BX15">
            <v>21745.584893269999</v>
          </cell>
          <cell r="BY15">
            <v>18389.71889593</v>
          </cell>
          <cell r="BZ15">
            <v>23905.216764580004</v>
          </cell>
          <cell r="CA15">
            <v>26383.511275699999</v>
          </cell>
          <cell r="CB15">
            <v>29441.950338059989</v>
          </cell>
          <cell r="CC15">
            <v>33338.523099939994</v>
          </cell>
          <cell r="CD15">
            <v>36162.567948249998</v>
          </cell>
          <cell r="CE15">
            <v>41277.491006939992</v>
          </cell>
          <cell r="CF15">
            <v>47143.583061929981</v>
          </cell>
          <cell r="CG15">
            <v>52880.383283539995</v>
          </cell>
          <cell r="CH15">
            <v>57882.30485618001</v>
          </cell>
          <cell r="CI15">
            <v>63450.367970709995</v>
          </cell>
          <cell r="CJ15">
            <v>8980.1464883000026</v>
          </cell>
          <cell r="CK15">
            <v>12451.330043100006</v>
          </cell>
          <cell r="CL15">
            <v>19126.469372130003</v>
          </cell>
          <cell r="CM15">
            <v>33880.788223290001</v>
          </cell>
          <cell r="CN15">
            <v>38180.804873880006</v>
          </cell>
          <cell r="CO15">
            <v>43731.325923800017</v>
          </cell>
          <cell r="CP15">
            <v>49050.726232370005</v>
          </cell>
          <cell r="CQ15">
            <v>55355.245799380013</v>
          </cell>
          <cell r="CR15">
            <v>59926.573484550005</v>
          </cell>
          <cell r="CS15">
            <v>66702.835644750012</v>
          </cell>
          <cell r="CT15">
            <v>70873.732798700003</v>
          </cell>
          <cell r="CU15">
            <v>79130.864126730026</v>
          </cell>
          <cell r="CV15">
            <v>3045.1094115900028</v>
          </cell>
          <cell r="CW15">
            <v>9051.549211720001</v>
          </cell>
          <cell r="CX15">
            <v>15801.077247440015</v>
          </cell>
          <cell r="CY15">
            <v>24434.638533490004</v>
          </cell>
          <cell r="CZ15">
            <v>30394.235751510012</v>
          </cell>
          <cell r="DA15">
            <v>35002.160320350005</v>
          </cell>
          <cell r="DB15">
            <v>43074.932724930011</v>
          </cell>
          <cell r="DC15">
            <v>51656.651024920022</v>
          </cell>
          <cell r="DD15">
            <v>60120.347852860017</v>
          </cell>
          <cell r="DE15">
            <v>67627.455808519982</v>
          </cell>
          <cell r="DF15">
            <v>76308.979890859977</v>
          </cell>
          <cell r="DG15">
            <v>88929.805257710002</v>
          </cell>
          <cell r="DH15">
            <v>6923.8907079600003</v>
          </cell>
          <cell r="DI15">
            <v>17754.012527160005</v>
          </cell>
          <cell r="DJ15">
            <v>25882.083309099999</v>
          </cell>
          <cell r="DK15">
            <v>33542.611886100007</v>
          </cell>
          <cell r="DL15">
            <v>40155.912190310002</v>
          </cell>
          <cell r="DM15">
            <v>48705.796920150002</v>
          </cell>
          <cell r="DN15">
            <v>59126.230271679997</v>
          </cell>
          <cell r="DO15">
            <v>73871.045178899993</v>
          </cell>
          <cell r="DP15">
            <v>85013.947196150024</v>
          </cell>
          <cell r="DQ15">
            <v>96373.747449020011</v>
          </cell>
          <cell r="DR15">
            <v>108224.73710614</v>
          </cell>
          <cell r="DS15">
            <v>126486.59882014</v>
          </cell>
          <cell r="DT15">
            <v>16343.27212233</v>
          </cell>
          <cell r="DU15">
            <v>25802.24127115</v>
          </cell>
          <cell r="DV15">
            <v>38752.947322269996</v>
          </cell>
          <cell r="DW15">
            <v>50976.98264514</v>
          </cell>
          <cell r="DX15">
            <v>61699.037820190002</v>
          </cell>
          <cell r="DY15">
            <v>72495.915025899987</v>
          </cell>
          <cell r="DZ15">
            <v>85948.502128240012</v>
          </cell>
          <cell r="EA15">
            <v>101220.86892373</v>
          </cell>
          <cell r="EB15">
            <v>113781.2052945</v>
          </cell>
          <cell r="EC15">
            <v>128184.38468591</v>
          </cell>
          <cell r="ED15">
            <v>140309.65670918999</v>
          </cell>
          <cell r="EE15">
            <v>155774.7514942</v>
          </cell>
          <cell r="EF15">
            <v>22713.062033509999</v>
          </cell>
          <cell r="EG15">
            <v>35012.285158010003</v>
          </cell>
          <cell r="EH15">
            <v>50611.350616930002</v>
          </cell>
          <cell r="EI15">
            <v>66250.38201745</v>
          </cell>
          <cell r="EJ15"/>
          <cell r="EK15"/>
          <cell r="EL15"/>
          <cell r="EM15"/>
          <cell r="EN15"/>
          <cell r="EO15"/>
          <cell r="EP15"/>
          <cell r="EQ15"/>
        </row>
        <row r="16">
          <cell r="B16" t="str">
            <v>Податок на додану вартість з вироблених в Україні товарів (робіт, послуг)</v>
          </cell>
          <cell r="C16">
            <v>14060100</v>
          </cell>
          <cell r="D16">
            <v>6955.5272293400003</v>
          </cell>
          <cell r="E16">
            <v>12422.53045142</v>
          </cell>
          <cell r="F16">
            <v>19521.772385259999</v>
          </cell>
          <cell r="G16">
            <v>26883.142348040001</v>
          </cell>
          <cell r="H16">
            <v>33135.854610139999</v>
          </cell>
          <cell r="I16">
            <v>39145.1189161</v>
          </cell>
          <cell r="J16">
            <v>45265.438738500001</v>
          </cell>
          <cell r="K16">
            <v>51151.033901529998</v>
          </cell>
          <cell r="L16">
            <v>57013.382551519993</v>
          </cell>
          <cell r="M16">
            <v>63239.305841230002</v>
          </cell>
          <cell r="N16">
            <v>69323.386986320009</v>
          </cell>
          <cell r="O16">
            <v>76175.472179759992</v>
          </cell>
          <cell r="P16">
            <v>6996.23725251</v>
          </cell>
          <cell r="Q16">
            <v>12939.276144489999</v>
          </cell>
          <cell r="R16">
            <v>19729.660892079999</v>
          </cell>
          <cell r="S16">
            <v>25853.409554449998</v>
          </cell>
          <cell r="T16">
            <v>33515.012529</v>
          </cell>
          <cell r="U16">
            <v>39880.384015800002</v>
          </cell>
          <cell r="V16">
            <v>45970.781836440001</v>
          </cell>
          <cell r="W16">
            <v>52801.115089960003</v>
          </cell>
          <cell r="X16">
            <v>60053.1523208</v>
          </cell>
          <cell r="Y16">
            <v>67228.840366339995</v>
          </cell>
          <cell r="Z16">
            <v>74600.361102529991</v>
          </cell>
          <cell r="AA16">
            <v>82694.177064039992</v>
          </cell>
          <cell r="AB16">
            <v>7664.2198418600001</v>
          </cell>
          <cell r="AC16">
            <v>13064.23927609</v>
          </cell>
          <cell r="AD16">
            <v>21249.456959849998</v>
          </cell>
          <cell r="AE16">
            <v>28479.346530709998</v>
          </cell>
          <cell r="AF16">
            <v>36062.236821699997</v>
          </cell>
          <cell r="AG16">
            <v>42643.683975269996</v>
          </cell>
          <cell r="AH16">
            <v>49620.140836799997</v>
          </cell>
          <cell r="AI16">
            <v>56063.753087819998</v>
          </cell>
          <cell r="AJ16">
            <v>63877.079806889997</v>
          </cell>
          <cell r="AK16">
            <v>69813.367410120001</v>
          </cell>
          <cell r="AL16">
            <v>77215.391312099993</v>
          </cell>
          <cell r="AM16">
            <v>84546.854820590001</v>
          </cell>
          <cell r="AN16">
            <v>8560.6224514699989</v>
          </cell>
          <cell r="AO16">
            <v>13374.291170719996</v>
          </cell>
          <cell r="AP16">
            <v>19028.154221379998</v>
          </cell>
          <cell r="AQ16">
            <v>26733.622657119995</v>
          </cell>
          <cell r="AR16">
            <v>34352.899044189995</v>
          </cell>
          <cell r="AS16">
            <v>40584.662367699995</v>
          </cell>
          <cell r="AT16">
            <v>47853.989860130001</v>
          </cell>
          <cell r="AU16">
            <v>53726.419763389997</v>
          </cell>
          <cell r="AV16">
            <v>60164.770940089998</v>
          </cell>
          <cell r="AW16">
            <v>66809.387012769992</v>
          </cell>
          <cell r="AX16">
            <v>73249.341802079987</v>
          </cell>
          <cell r="AY16">
            <v>81239.481841869987</v>
          </cell>
          <cell r="AZ16">
            <v>7529.4451356199997</v>
          </cell>
          <cell r="BA16">
            <v>14820.701266579999</v>
          </cell>
          <cell r="BB16">
            <v>25135.524814060002</v>
          </cell>
          <cell r="BC16">
            <v>33829.338273449997</v>
          </cell>
          <cell r="BD16">
            <v>42023.440389050003</v>
          </cell>
          <cell r="BE16">
            <v>49934.929010100001</v>
          </cell>
          <cell r="BF16">
            <v>58170.287860969998</v>
          </cell>
          <cell r="BG16">
            <v>68009.775844839998</v>
          </cell>
          <cell r="BH16">
            <v>76984.905082040001</v>
          </cell>
          <cell r="BI16">
            <v>85768.75465499</v>
          </cell>
          <cell r="BJ16">
            <v>96571.178672349997</v>
          </cell>
          <cell r="BK16">
            <v>108091.20065011999</v>
          </cell>
          <cell r="BL16">
            <v>12362.28023672</v>
          </cell>
          <cell r="BM16">
            <v>22760.196194240001</v>
          </cell>
          <cell r="BN16">
            <v>34960.128988739998</v>
          </cell>
          <cell r="BO16">
            <v>47110.619043699997</v>
          </cell>
          <cell r="BP16">
            <v>57929.239606379997</v>
          </cell>
          <cell r="BQ16">
            <v>67578.177382039998</v>
          </cell>
          <cell r="BR16">
            <v>77783.652906489995</v>
          </cell>
          <cell r="BS16">
            <v>88503.884967839986</v>
          </cell>
          <cell r="BT16">
            <v>99825.102279969986</v>
          </cell>
          <cell r="BU16">
            <v>111017.95767949999</v>
          </cell>
          <cell r="BV16">
            <v>124633.07095421999</v>
          </cell>
          <cell r="BW16">
            <v>139489.35873353999</v>
          </cell>
          <cell r="BX16">
            <v>18575.777782049998</v>
          </cell>
          <cell r="BY16">
            <v>32160.168277889999</v>
          </cell>
          <cell r="BZ16">
            <v>47590.434496050002</v>
          </cell>
          <cell r="CA16">
            <v>61163.315325290001</v>
          </cell>
          <cell r="CB16">
            <v>74082.006933039986</v>
          </cell>
          <cell r="CC16">
            <v>87077.722822509983</v>
          </cell>
          <cell r="CD16">
            <v>101201.42080729999</v>
          </cell>
          <cell r="CE16">
            <v>115924.78315004999</v>
          </cell>
          <cell r="CF16">
            <v>131458.92151536999</v>
          </cell>
          <cell r="CG16">
            <v>146922.74905235</v>
          </cell>
          <cell r="CH16">
            <v>163282.96839520001</v>
          </cell>
          <cell r="CI16">
            <v>180173.00718133998</v>
          </cell>
          <cell r="CJ16">
            <v>20985.557720730001</v>
          </cell>
          <cell r="CK16">
            <v>36001.728544760001</v>
          </cell>
          <cell r="CL16">
            <v>52773.012313500003</v>
          </cell>
          <cell r="CM16">
            <v>77476.510908030003</v>
          </cell>
          <cell r="CN16">
            <v>92979.196441470005</v>
          </cell>
          <cell r="CO16">
            <v>108163.00462246001</v>
          </cell>
          <cell r="CP16">
            <v>124218.00921331</v>
          </cell>
          <cell r="CQ16">
            <v>140514.98805784</v>
          </cell>
          <cell r="CR16">
            <v>157549.47490637001</v>
          </cell>
          <cell r="CS16">
            <v>174666.56098659002</v>
          </cell>
          <cell r="CT16">
            <v>192483.75552896003</v>
          </cell>
          <cell r="CU16">
            <v>210790.84268042006</v>
          </cell>
          <cell r="CV16">
            <v>22756.40798385</v>
          </cell>
          <cell r="CW16">
            <v>41820.186993130003</v>
          </cell>
          <cell r="CX16">
            <v>61167.89456623001</v>
          </cell>
          <cell r="CY16">
            <v>81627.04202768</v>
          </cell>
          <cell r="CZ16">
            <v>100523.31039599</v>
          </cell>
          <cell r="DA16">
            <v>118724.9397528</v>
          </cell>
          <cell r="DB16">
            <v>137202.78763762</v>
          </cell>
          <cell r="DC16">
            <v>157131.65069414003</v>
          </cell>
          <cell r="DD16">
            <v>177558.94340734</v>
          </cell>
          <cell r="DE16">
            <v>198370.63063448999</v>
          </cell>
          <cell r="DF16">
            <v>218381.87896698999</v>
          </cell>
          <cell r="DG16">
            <v>240828.57276857999</v>
          </cell>
          <cell r="DH16">
            <v>24915.889317860001</v>
          </cell>
          <cell r="DI16">
            <v>46553.216484830002</v>
          </cell>
          <cell r="DJ16">
            <v>65324.436820910007</v>
          </cell>
          <cell r="DK16">
            <v>84995.108225860007</v>
          </cell>
          <cell r="DL16">
            <v>103594.68238982001</v>
          </cell>
          <cell r="DM16">
            <v>123769.4033146</v>
          </cell>
          <cell r="DN16">
            <v>143320.71079526999</v>
          </cell>
          <cell r="DO16">
            <v>166638.14462563</v>
          </cell>
          <cell r="DP16">
            <v>189275.65795932</v>
          </cell>
          <cell r="DQ16">
            <v>212516.17847514001</v>
          </cell>
          <cell r="DR16">
            <v>236937.75357159</v>
          </cell>
          <cell r="DS16">
            <v>269589.65331804001</v>
          </cell>
          <cell r="DT16">
            <v>29329.702939790001</v>
          </cell>
          <cell r="DU16">
            <v>51268.192637280001</v>
          </cell>
          <cell r="DV16">
            <v>76297.709951559998</v>
          </cell>
          <cell r="DW16">
            <v>100959.16518847999</v>
          </cell>
          <cell r="DX16">
            <v>124605.91139838001</v>
          </cell>
          <cell r="DY16">
            <v>147400.81294231</v>
          </cell>
          <cell r="DZ16">
            <v>172002.39272427</v>
          </cell>
          <cell r="EA16">
            <v>198054.47753187999</v>
          </cell>
          <cell r="EB16">
            <v>224811.3313629</v>
          </cell>
          <cell r="EC16">
            <v>252864.23080423998</v>
          </cell>
          <cell r="ED16">
            <v>282716.00877634005</v>
          </cell>
          <cell r="EE16">
            <v>315476.47497377003</v>
          </cell>
          <cell r="EF16">
            <v>41232.03937128</v>
          </cell>
          <cell r="EG16">
            <v>65605.290390110007</v>
          </cell>
          <cell r="EH16">
            <v>82028.656664410009</v>
          </cell>
          <cell r="EI16">
            <v>97667.923541899989</v>
          </cell>
          <cell r="EJ16"/>
          <cell r="EK16"/>
          <cell r="EL16"/>
          <cell r="EM16"/>
          <cell r="EN16"/>
          <cell r="EO16"/>
          <cell r="EP16"/>
          <cell r="EQ16"/>
        </row>
        <row r="17">
          <cell r="B17" t="str">
            <v>Бюджетне відшкодування податку на додану вартість</v>
          </cell>
          <cell r="C17">
            <v>14060200</v>
          </cell>
          <cell r="D17">
            <v>-2571.7853414699998</v>
          </cell>
          <cell r="E17">
            <v>-5057.1654432100004</v>
          </cell>
          <cell r="F17">
            <v>-8924.468598290001</v>
          </cell>
          <cell r="G17">
            <v>-12262.298058510001</v>
          </cell>
          <cell r="H17">
            <v>-16663.627953350002</v>
          </cell>
          <cell r="I17">
            <v>-20958.815231860004</v>
          </cell>
          <cell r="J17">
            <v>-25416.316104190002</v>
          </cell>
          <cell r="K17">
            <v>-28662.944539250002</v>
          </cell>
          <cell r="L17">
            <v>-31880.681923090004</v>
          </cell>
          <cell r="M17">
            <v>-35689.742744040006</v>
          </cell>
          <cell r="N17">
            <v>-39434.109293990005</v>
          </cell>
          <cell r="O17">
            <v>-42779.075966890006</v>
          </cell>
          <cell r="P17">
            <v>-3589.3849160700001</v>
          </cell>
          <cell r="Q17">
            <v>-7316.3998086299998</v>
          </cell>
          <cell r="R17">
            <v>-11367.30148704</v>
          </cell>
          <cell r="S17">
            <v>-15067.496272409999</v>
          </cell>
          <cell r="T17">
            <v>-19159.08313658</v>
          </cell>
          <cell r="U17">
            <v>-23025.878673740001</v>
          </cell>
          <cell r="V17">
            <v>-26943.493680029998</v>
          </cell>
          <cell r="W17">
            <v>-31082.66733127</v>
          </cell>
          <cell r="X17">
            <v>-35200.215480809995</v>
          </cell>
          <cell r="Y17">
            <v>-39571.559418669996</v>
          </cell>
          <cell r="Z17">
            <v>-43868.242386949998</v>
          </cell>
          <cell r="AA17">
            <v>-45958.965314830006</v>
          </cell>
          <cell r="AB17">
            <v>-4508.0444383399999</v>
          </cell>
          <cell r="AC17">
            <v>-8833.9821577999992</v>
          </cell>
          <cell r="AD17">
            <v>-13688.259653280002</v>
          </cell>
          <cell r="AE17">
            <v>-18467.70808135</v>
          </cell>
          <cell r="AF17">
            <v>-23713.546725830005</v>
          </cell>
          <cell r="AG17">
            <v>-27499.405102820005</v>
          </cell>
          <cell r="AH17">
            <v>-33462.131805110002</v>
          </cell>
          <cell r="AI17">
            <v>-36928.319016839996</v>
          </cell>
          <cell r="AJ17">
            <v>-42866.659244879993</v>
          </cell>
          <cell r="AK17">
            <v>-45609.921425929999</v>
          </cell>
          <cell r="AL17">
            <v>-51262.35276419</v>
          </cell>
          <cell r="AM17">
            <v>-53447.57666228</v>
          </cell>
          <cell r="AN17">
            <v>-5180.0453310399998</v>
          </cell>
          <cell r="AO17">
            <v>-6648.3087467799996</v>
          </cell>
          <cell r="AP17">
            <v>-8934.9838600100011</v>
          </cell>
          <cell r="AQ17">
            <v>-13128.95424589</v>
          </cell>
          <cell r="AR17">
            <v>-18029.165023549998</v>
          </cell>
          <cell r="AS17">
            <v>-20355.260134939999</v>
          </cell>
          <cell r="AT17">
            <v>-30821.5137368</v>
          </cell>
          <cell r="AU17">
            <v>-36270.48858641</v>
          </cell>
          <cell r="AV17">
            <v>-40757.116237430004</v>
          </cell>
          <cell r="AW17">
            <v>-45675.7452892</v>
          </cell>
          <cell r="AX17">
            <v>-48922.455123489999</v>
          </cell>
          <cell r="AY17">
            <v>-50216.250269030003</v>
          </cell>
          <cell r="AZ17">
            <v>-4816.3978590799998</v>
          </cell>
          <cell r="BA17">
            <v>-9072.7244575900004</v>
          </cell>
          <cell r="BB17">
            <v>-12037.425645040001</v>
          </cell>
          <cell r="BC17">
            <v>-16465.768549109998</v>
          </cell>
          <cell r="BD17">
            <v>-21425.386602429997</v>
          </cell>
          <cell r="BE17">
            <v>-26701.281913019997</v>
          </cell>
          <cell r="BF17">
            <v>-33470.988670909996</v>
          </cell>
          <cell r="BG17">
            <v>-37931.468016369996</v>
          </cell>
          <cell r="BH17">
            <v>-45544.41774759999</v>
          </cell>
          <cell r="BI17">
            <v>-52479.017471189996</v>
          </cell>
          <cell r="BJ17">
            <v>-58919.264566719998</v>
          </cell>
          <cell r="BK17">
            <v>-68405.295441559996</v>
          </cell>
          <cell r="BL17">
            <v>-7887.0992506899993</v>
          </cell>
          <cell r="BM17">
            <v>-15953.80102187</v>
          </cell>
          <cell r="BN17">
            <v>-22210.224344049999</v>
          </cell>
          <cell r="BO17">
            <v>-29343.368884869997</v>
          </cell>
          <cell r="BP17">
            <v>-36020.950827819994</v>
          </cell>
          <cell r="BQ17">
            <v>-36132.201964529995</v>
          </cell>
          <cell r="BR17">
            <v>-48242.535218989993</v>
          </cell>
          <cell r="BS17">
            <v>-54427.466058249993</v>
          </cell>
          <cell r="BT17">
            <v>-63739.920790499993</v>
          </cell>
          <cell r="BU17">
            <v>-72335.455342159999</v>
          </cell>
          <cell r="BV17">
            <v>-78445.695239599998</v>
          </cell>
          <cell r="BW17">
            <v>-94405.435048769999</v>
          </cell>
          <cell r="BX17">
            <v>-27.859404909999999</v>
          </cell>
          <cell r="BY17">
            <v>-17008.055606829999</v>
          </cell>
          <cell r="BZ17">
            <v>-26928.509377369999</v>
          </cell>
          <cell r="CA17">
            <v>-38022.068871430005</v>
          </cell>
          <cell r="CB17">
            <v>-47884.187436940003</v>
          </cell>
          <cell r="CC17">
            <v>-56984.248831839999</v>
          </cell>
          <cell r="CD17">
            <v>-68286.299938709999</v>
          </cell>
          <cell r="CE17">
            <v>-77897.674399070005</v>
          </cell>
          <cell r="CF17">
            <v>-87569.39042507</v>
          </cell>
          <cell r="CG17">
            <v>-97299.270093739993</v>
          </cell>
          <cell r="CH17">
            <v>-108720.78088327998</v>
          </cell>
          <cell r="CI17">
            <v>-120060.59243099998</v>
          </cell>
          <cell r="CJ17">
            <v>-12005.63046592</v>
          </cell>
          <cell r="CK17">
            <v>-23551.174167419998</v>
          </cell>
          <cell r="CL17">
            <v>-33647.789125950003</v>
          </cell>
          <cell r="CM17">
            <v>-43597.301733760003</v>
          </cell>
          <cell r="CN17">
            <v>-54800.179599900002</v>
          </cell>
          <cell r="CO17">
            <v>-64434.820453879998</v>
          </cell>
          <cell r="CP17">
            <v>-75164.099836300011</v>
          </cell>
          <cell r="CQ17">
            <v>-85156.998430339998</v>
          </cell>
          <cell r="CR17">
            <v>-97620.309261570015</v>
          </cell>
          <cell r="CS17">
            <v>-107961.71824875001</v>
          </cell>
          <cell r="CT17">
            <v>-121609.00310169002</v>
          </cell>
          <cell r="CU17">
            <v>-131659.43263977001</v>
          </cell>
          <cell r="CV17">
            <v>-19710.687808709998</v>
          </cell>
          <cell r="CW17">
            <v>-32768.705785450002</v>
          </cell>
          <cell r="CX17">
            <v>-45366.759218519997</v>
          </cell>
          <cell r="CY17">
            <v>-57193.097806519996</v>
          </cell>
          <cell r="CZ17">
            <v>-70129.758197140007</v>
          </cell>
          <cell r="DA17">
            <v>-83723.924802410009</v>
          </cell>
          <cell r="DB17">
            <v>-94129.630909789994</v>
          </cell>
          <cell r="DC17">
            <v>-105485.50067349001</v>
          </cell>
          <cell r="DD17">
            <v>-117440.18845401</v>
          </cell>
          <cell r="DE17">
            <v>-130745.38268099001</v>
          </cell>
          <cell r="DF17">
            <v>-142075.34267126</v>
          </cell>
          <cell r="DG17">
            <v>-151901.22537775</v>
          </cell>
          <cell r="DH17">
            <v>-17992.575851500002</v>
          </cell>
          <cell r="DI17">
            <v>-28799.551215259999</v>
          </cell>
          <cell r="DJ17">
            <v>-39442.48928537</v>
          </cell>
          <cell r="DK17">
            <v>-51452.760631630001</v>
          </cell>
          <cell r="DL17">
            <v>-63439.238726940006</v>
          </cell>
          <cell r="DM17">
            <v>-75064.39381419</v>
          </cell>
          <cell r="DN17">
            <v>-84195.122903440002</v>
          </cell>
          <cell r="DO17">
            <v>-92767.838652460006</v>
          </cell>
          <cell r="DP17">
            <v>-104262.47178825999</v>
          </cell>
          <cell r="DQ17">
            <v>-116143.30613133</v>
          </cell>
          <cell r="DR17">
            <v>-128713.67251619999</v>
          </cell>
          <cell r="DS17">
            <v>-143108.56710070002</v>
          </cell>
          <cell r="DT17">
            <v>-12987.56125997</v>
          </cell>
          <cell r="DU17">
            <v>-25464.72879456</v>
          </cell>
          <cell r="DV17">
            <v>-37541.245608429999</v>
          </cell>
          <cell r="DW17">
            <v>-49978.128983429997</v>
          </cell>
          <cell r="DX17">
            <v>-62903.058184379996</v>
          </cell>
          <cell r="DY17">
            <v>-74900.859885270009</v>
          </cell>
          <cell r="DZ17">
            <v>-86049.73348960001</v>
          </cell>
          <cell r="EA17">
            <v>-96829.612697830002</v>
          </cell>
          <cell r="EB17">
            <v>-111026.12198058001</v>
          </cell>
          <cell r="EC17">
            <v>-124675.91342352</v>
          </cell>
          <cell r="ED17">
            <v>-142405.64448081001</v>
          </cell>
          <cell r="EE17">
            <v>-159701.07027629</v>
          </cell>
          <cell r="EF17">
            <v>-18519.297691150001</v>
          </cell>
          <cell r="EG17">
            <v>-30593.340781660001</v>
          </cell>
          <cell r="EH17">
            <v>-31417.673287080001</v>
          </cell>
          <cell r="EI17">
            <v>-31417.92138363</v>
          </cell>
          <cell r="EJ17"/>
          <cell r="EK17"/>
          <cell r="EL17"/>
          <cell r="EM17"/>
          <cell r="EN17"/>
          <cell r="EO17"/>
          <cell r="EP17"/>
          <cell r="EQ17"/>
        </row>
        <row r="18">
          <cell r="B18" t="str">
            <v>Податок на додану вартість з ввезених на територію України товарів</v>
          </cell>
          <cell r="C18">
            <v>14070000</v>
          </cell>
          <cell r="D18">
            <v>5162.9778333800004</v>
          </cell>
          <cell r="E18">
            <v>11587.745230600001</v>
          </cell>
          <cell r="F18">
            <v>18653.180709700002</v>
          </cell>
          <cell r="G18">
            <v>25851.157970979999</v>
          </cell>
          <cell r="H18">
            <v>33542.44354737</v>
          </cell>
          <cell r="I18">
            <v>41045.530985339996</v>
          </cell>
          <cell r="J18">
            <v>50532.744729669997</v>
          </cell>
          <cell r="K18">
            <v>60784.534575400001</v>
          </cell>
          <cell r="L18">
            <v>69578.01297014</v>
          </cell>
          <cell r="M18">
            <v>77978.528547399997</v>
          </cell>
          <cell r="N18">
            <v>86652.003255579999</v>
          </cell>
          <cell r="O18">
            <v>96024.959667470001</v>
          </cell>
          <cell r="P18">
            <v>6881.3789306300005</v>
          </cell>
          <cell r="Q18">
            <v>14616.913117389999</v>
          </cell>
          <cell r="R18">
            <v>23088.177695220002</v>
          </cell>
          <cell r="S18">
            <v>31616.028184840001</v>
          </cell>
          <cell r="T18">
            <v>40928.41665693</v>
          </cell>
          <cell r="U18">
            <v>50530.783753129996</v>
          </cell>
          <cell r="V18">
            <v>58210.206922719997</v>
          </cell>
          <cell r="W18">
            <v>68426.826913279991</v>
          </cell>
          <cell r="X18">
            <v>75777.20028533999</v>
          </cell>
          <cell r="Y18">
            <v>84314.337152070002</v>
          </cell>
          <cell r="Z18">
            <v>93026.041539819998</v>
          </cell>
          <cell r="AA18">
            <v>101604.24630094999</v>
          </cell>
          <cell r="AB18">
            <v>6485.8546346200001</v>
          </cell>
          <cell r="AC18">
            <v>13076.022343459999</v>
          </cell>
          <cell r="AD18">
            <v>21637.181421150002</v>
          </cell>
          <cell r="AE18">
            <v>29153.921927269999</v>
          </cell>
          <cell r="AF18">
            <v>38901.109012690002</v>
          </cell>
          <cell r="AG18">
            <v>45975.331976360001</v>
          </cell>
          <cell r="AH18">
            <v>55556.76490314</v>
          </cell>
          <cell r="AI18">
            <v>62003.004969319998</v>
          </cell>
          <cell r="AJ18">
            <v>72315.103076190004</v>
          </cell>
          <cell r="AK18">
            <v>80910.767093179995</v>
          </cell>
          <cell r="AL18">
            <v>89158.426229100005</v>
          </cell>
          <cell r="AM18">
            <v>96543.738712460006</v>
          </cell>
          <cell r="AN18">
            <v>5279.7636202700005</v>
          </cell>
          <cell r="AO18">
            <v>10080.24622311</v>
          </cell>
          <cell r="AP18">
            <v>17383.9451768</v>
          </cell>
          <cell r="AQ18">
            <v>26825.200889419997</v>
          </cell>
          <cell r="AR18">
            <v>35612.855010449995</v>
          </cell>
          <cell r="AS18">
            <v>43400.73830823</v>
          </cell>
          <cell r="AT18">
            <v>53853.209286929996</v>
          </cell>
          <cell r="AU18">
            <v>63058.452963069998</v>
          </cell>
          <cell r="AV18">
            <v>74067.009597880009</v>
          </cell>
          <cell r="AW18">
            <v>85462.173072940001</v>
          </cell>
          <cell r="AX18">
            <v>95467.235028109993</v>
          </cell>
          <cell r="AY18">
            <v>107287.27032969</v>
          </cell>
          <cell r="AZ18">
            <v>6814.2032662799993</v>
          </cell>
          <cell r="BA18">
            <v>17593.251949689999</v>
          </cell>
          <cell r="BB18">
            <v>29887.878902650002</v>
          </cell>
          <cell r="BC18">
            <v>41370.305835660001</v>
          </cell>
          <cell r="BD18">
            <v>51007.968317070001</v>
          </cell>
          <cell r="BE18">
            <v>61437.682226099998</v>
          </cell>
          <cell r="BF18">
            <v>74016.614575759988</v>
          </cell>
          <cell r="BG18">
            <v>86088.458525279988</v>
          </cell>
          <cell r="BH18">
            <v>98762.109182269996</v>
          </cell>
          <cell r="BI18">
            <v>111477.37530771999</v>
          </cell>
          <cell r="BJ18">
            <v>125023.12002638</v>
          </cell>
          <cell r="BK18">
            <v>138764.34787642001</v>
          </cell>
          <cell r="BL18">
            <v>9530.9664536399996</v>
          </cell>
          <cell r="BM18">
            <v>23500.849722929997</v>
          </cell>
          <cell r="BN18">
            <v>39703.92913941</v>
          </cell>
          <cell r="BO18">
            <v>54269.151183039998</v>
          </cell>
          <cell r="BP18">
            <v>67333.496096110001</v>
          </cell>
          <cell r="BQ18">
            <v>80618.337661009995</v>
          </cell>
          <cell r="BR18">
            <v>95454.784049359994</v>
          </cell>
          <cell r="BS18">
            <v>112077.22806443999</v>
          </cell>
          <cell r="BT18">
            <v>128324.19430498999</v>
          </cell>
          <cell r="BU18">
            <v>145143.11337400001</v>
          </cell>
          <cell r="BV18">
            <v>162400.40644252</v>
          </cell>
          <cell r="BW18">
            <v>181453.28280925</v>
          </cell>
          <cell r="BX18">
            <v>15291.529447630001</v>
          </cell>
          <cell r="BY18">
            <v>33966.068392839996</v>
          </cell>
          <cell r="BZ18">
            <v>56246.102076559997</v>
          </cell>
          <cell r="CA18">
            <v>76208.568305459994</v>
          </cell>
          <cell r="CB18">
            <v>95398.379056289996</v>
          </cell>
          <cell r="CC18">
            <v>114733.02909087999</v>
          </cell>
          <cell r="CD18">
            <v>134657.94584885001</v>
          </cell>
          <cell r="CE18">
            <v>155680.21146143001</v>
          </cell>
          <cell r="CF18">
            <v>176791.88144911002</v>
          </cell>
          <cell r="CG18">
            <v>200504.32114309</v>
          </cell>
          <cell r="CH18">
            <v>225227.28986537</v>
          </cell>
          <cell r="CI18">
            <v>250530.22649456002</v>
          </cell>
          <cell r="CJ18">
            <v>22033.120966229999</v>
          </cell>
          <cell r="CK18">
            <v>43492.857069580001</v>
          </cell>
          <cell r="CL18">
            <v>65358.171612820006</v>
          </cell>
          <cell r="CM18">
            <v>86354.006902060006</v>
          </cell>
          <cell r="CN18">
            <v>109182.44585477001</v>
          </cell>
          <cell r="CO18">
            <v>130570.22253188</v>
          </cell>
          <cell r="CP18">
            <v>155785.55254286001</v>
          </cell>
          <cell r="CQ18">
            <v>182036.64768813</v>
          </cell>
          <cell r="CR18">
            <v>208571.46762981001</v>
          </cell>
          <cell r="CS18">
            <v>239609.62478288999</v>
          </cell>
          <cell r="CT18">
            <v>269084.46909054002</v>
          </cell>
          <cell r="CU18">
            <v>295377.32238049002</v>
          </cell>
          <cell r="CV18">
            <v>20972.441675360002</v>
          </cell>
          <cell r="CW18">
            <v>44750.829213650002</v>
          </cell>
          <cell r="CX18">
            <v>69614.247026660014</v>
          </cell>
          <cell r="CY18">
            <v>92606.893428040014</v>
          </cell>
          <cell r="CZ18">
            <v>117453.91181367001</v>
          </cell>
          <cell r="DA18">
            <v>138609.10449797002</v>
          </cell>
          <cell r="DB18">
            <v>164665.75998872</v>
          </cell>
          <cell r="DC18">
            <v>187233.73139698</v>
          </cell>
          <cell r="DD18">
            <v>211017.66515463</v>
          </cell>
          <cell r="DE18">
            <v>238269.10825649003</v>
          </cell>
          <cell r="DF18">
            <v>262078.69825985</v>
          </cell>
          <cell r="DG18">
            <v>289760.41608359001</v>
          </cell>
          <cell r="DH18">
            <v>16619.50605552</v>
          </cell>
          <cell r="DI18">
            <v>37350.495296460002</v>
          </cell>
          <cell r="DJ18">
            <v>60099.440646069997</v>
          </cell>
          <cell r="DK18">
            <v>78346.482527489992</v>
          </cell>
          <cell r="DL18">
            <v>95520.599920480003</v>
          </cell>
          <cell r="DM18">
            <v>115472.40933732</v>
          </cell>
          <cell r="DN18">
            <v>139111.96447102999</v>
          </cell>
          <cell r="DO18">
            <v>163876.50737923002</v>
          </cell>
          <cell r="DP18">
            <v>188753.33524246997</v>
          </cell>
          <cell r="DQ18">
            <v>216288.50491035002</v>
          </cell>
          <cell r="DR18">
            <v>243860.81499185998</v>
          </cell>
          <cell r="DS18">
            <v>274113.50500531</v>
          </cell>
          <cell r="DT18">
            <v>20487.622654549999</v>
          </cell>
          <cell r="DU18">
            <v>45339.032113120003</v>
          </cell>
          <cell r="DV18">
            <v>77115.549331289993</v>
          </cell>
          <cell r="DW18">
            <v>105499.44053074</v>
          </cell>
          <cell r="DX18">
            <v>132795.91098578999</v>
          </cell>
          <cell r="DY18">
            <v>161758.28789795999</v>
          </cell>
          <cell r="DZ18">
            <v>192291.81176382001</v>
          </cell>
          <cell r="EA18">
            <v>226300.71269372001</v>
          </cell>
          <cell r="EB18">
            <v>264151.34974853002</v>
          </cell>
          <cell r="EC18">
            <v>298790.67831685999</v>
          </cell>
          <cell r="ED18">
            <v>338401.75697396998</v>
          </cell>
          <cell r="EE18">
            <v>380714.38638059003</v>
          </cell>
          <cell r="EF18">
            <v>29998.0207028</v>
          </cell>
          <cell r="EG18">
            <v>62459.461848940002</v>
          </cell>
          <cell r="EH18">
            <v>69477.29143016001</v>
          </cell>
          <cell r="EI18">
            <v>77344.564735740001</v>
          </cell>
          <cell r="EJ18"/>
          <cell r="EK18"/>
          <cell r="EL18"/>
          <cell r="EM18"/>
          <cell r="EN18"/>
          <cell r="EO18"/>
          <cell r="EP18"/>
          <cell r="EQ18"/>
        </row>
        <row r="19">
          <cell r="B19" t="str">
            <v>Податки на міжнародну торгівлю та зовнішні операції</v>
          </cell>
          <cell r="C19">
            <v>15000000</v>
          </cell>
          <cell r="D19">
            <v>559.61685929000009</v>
          </cell>
          <cell r="E19">
            <v>1281.29004738</v>
          </cell>
          <cell r="F19">
            <v>2189.0022098499999</v>
          </cell>
          <cell r="G19">
            <v>3077.4647099399999</v>
          </cell>
          <cell r="H19">
            <v>3914.6887293599998</v>
          </cell>
          <cell r="I19">
            <v>4736.1557647</v>
          </cell>
          <cell r="J19">
            <v>5708.3116605799996</v>
          </cell>
          <cell r="K19">
            <v>6865.5669671300002</v>
          </cell>
          <cell r="L19">
            <v>8325.251886850001</v>
          </cell>
          <cell r="M19">
            <v>9631.5494026400011</v>
          </cell>
          <cell r="N19">
            <v>10726.651498000001</v>
          </cell>
          <cell r="O19">
            <v>11774.036184420002</v>
          </cell>
          <cell r="P19">
            <v>741.71038923000003</v>
          </cell>
          <cell r="Q19">
            <v>1593.7760898000001</v>
          </cell>
          <cell r="R19">
            <v>2618.7843283399998</v>
          </cell>
          <cell r="S19">
            <v>3825.0540067199995</v>
          </cell>
          <cell r="T19">
            <v>5060.1783981600001</v>
          </cell>
          <cell r="U19">
            <v>6221.0786656999999</v>
          </cell>
          <cell r="V19">
            <v>7399.3015299299996</v>
          </cell>
          <cell r="W19">
            <v>8665.3274953199998</v>
          </cell>
          <cell r="X19">
            <v>9775.1295244699995</v>
          </cell>
          <cell r="Y19">
            <v>10987.014150109999</v>
          </cell>
          <cell r="Z19">
            <v>12137.55361961</v>
          </cell>
          <cell r="AA19">
            <v>13186.515615189999</v>
          </cell>
          <cell r="AB19">
            <v>775.72868028000005</v>
          </cell>
          <cell r="AC19">
            <v>1779.15934047</v>
          </cell>
          <cell r="AD19">
            <v>2902.6135101999998</v>
          </cell>
          <cell r="AE19">
            <v>4060.9953802399996</v>
          </cell>
          <cell r="AF19">
            <v>5202.07684066</v>
          </cell>
          <cell r="AG19">
            <v>6183.2039858400003</v>
          </cell>
          <cell r="AH19">
            <v>7515.9684724899998</v>
          </cell>
          <cell r="AI19">
            <v>8742.6655609200006</v>
          </cell>
          <cell r="AJ19">
            <v>9763.6587889300008</v>
          </cell>
          <cell r="AK19">
            <v>10871.901263990001</v>
          </cell>
          <cell r="AL19">
            <v>12168.436861130001</v>
          </cell>
          <cell r="AM19">
            <v>13342.503209100001</v>
          </cell>
          <cell r="AN19">
            <v>796.59745498999996</v>
          </cell>
          <cell r="AO19">
            <v>1552.9019347500002</v>
          </cell>
          <cell r="AP19">
            <v>2442.4034252700003</v>
          </cell>
          <cell r="AQ19">
            <v>3556.2123428900004</v>
          </cell>
          <cell r="AR19">
            <v>4512.4628373200003</v>
          </cell>
          <cell r="AS19">
            <v>5441.7306203500002</v>
          </cell>
          <cell r="AT19">
            <v>6566.5139969800002</v>
          </cell>
          <cell r="AU19">
            <v>7565.0124290399999</v>
          </cell>
          <cell r="AV19">
            <v>8815.6098257499998</v>
          </cell>
          <cell r="AW19">
            <v>10090.649508189999</v>
          </cell>
          <cell r="AX19">
            <v>11199.910527120001</v>
          </cell>
          <cell r="AY19">
            <v>12608.69601319</v>
          </cell>
          <cell r="AZ19">
            <v>783.88212791000001</v>
          </cell>
          <cell r="BA19">
            <v>2263.8308743399998</v>
          </cell>
          <cell r="BB19">
            <v>6332.1600160500002</v>
          </cell>
          <cell r="BC19">
            <v>9857.6901335500006</v>
          </cell>
          <cell r="BD19">
            <v>12683.87368085</v>
          </cell>
          <cell r="BE19">
            <v>15815.24699618</v>
          </cell>
          <cell r="BF19">
            <v>19669.149665110002</v>
          </cell>
          <cell r="BG19">
            <v>23316.198360510003</v>
          </cell>
          <cell r="BH19">
            <v>27279.565772930004</v>
          </cell>
          <cell r="BI19">
            <v>31449.368666770006</v>
          </cell>
          <cell r="BJ19">
            <v>35692.57601905</v>
          </cell>
          <cell r="BK19">
            <v>40300.805599590007</v>
          </cell>
          <cell r="BL19">
            <v>1008.4558865500002</v>
          </cell>
          <cell r="BM19">
            <v>2720.3540048499999</v>
          </cell>
          <cell r="BN19">
            <v>4643.5715482800006</v>
          </cell>
          <cell r="BO19">
            <v>6307.8850723300002</v>
          </cell>
          <cell r="BP19">
            <v>7757.2421530000001</v>
          </cell>
          <cell r="BQ19">
            <v>9173.9241590399997</v>
          </cell>
          <cell r="BR19">
            <v>10800.727499139999</v>
          </cell>
          <cell r="BS19">
            <v>12629.784723919998</v>
          </cell>
          <cell r="BT19">
            <v>14467.152149579997</v>
          </cell>
          <cell r="BU19">
            <v>16381.960095799997</v>
          </cell>
          <cell r="BV19">
            <v>18275.157253369998</v>
          </cell>
          <cell r="BW19">
            <v>20370.979949910001</v>
          </cell>
          <cell r="BX19">
            <v>1364.3844113</v>
          </cell>
          <cell r="BY19">
            <v>3171.3921462799999</v>
          </cell>
          <cell r="BZ19">
            <v>5353.0820250799998</v>
          </cell>
          <cell r="CA19">
            <v>7282.4813751900001</v>
          </cell>
          <cell r="CB19">
            <v>9207.1672626899999</v>
          </cell>
          <cell r="CC19">
            <v>11147.93216636</v>
          </cell>
          <cell r="CD19">
            <v>13149.50048054</v>
          </cell>
          <cell r="CE19">
            <v>15241.875492069999</v>
          </cell>
          <cell r="CF19">
            <v>17457.984654560001</v>
          </cell>
          <cell r="CG19">
            <v>19822.520679220001</v>
          </cell>
          <cell r="CH19">
            <v>22148.241745570002</v>
          </cell>
          <cell r="CI19">
            <v>24541.81245256</v>
          </cell>
          <cell r="CJ19">
            <v>1965.4527938799999</v>
          </cell>
          <cell r="CK19">
            <v>3944.99033504</v>
          </cell>
          <cell r="CL19">
            <v>6110.3636382300001</v>
          </cell>
          <cell r="CM19">
            <v>8109.02495456</v>
          </cell>
          <cell r="CN19">
            <v>10181.78252076</v>
          </cell>
          <cell r="CO19">
            <v>11976.52784836</v>
          </cell>
          <cell r="CP19">
            <v>14256.410759679999</v>
          </cell>
          <cell r="CQ19">
            <v>16765.118423709999</v>
          </cell>
          <cell r="CR19">
            <v>19238.507248209997</v>
          </cell>
          <cell r="CS19">
            <v>22019.590149489995</v>
          </cell>
          <cell r="CT19">
            <v>24595.044110649993</v>
          </cell>
          <cell r="CU19">
            <v>27076.620978569994</v>
          </cell>
          <cell r="CV19">
            <v>2206.5751586000001</v>
          </cell>
          <cell r="CW19">
            <v>5052.2557287600002</v>
          </cell>
          <cell r="CX19">
            <v>7594.7498827900008</v>
          </cell>
          <cell r="CY19">
            <v>9752.9057545199994</v>
          </cell>
          <cell r="CZ19">
            <v>12134.016950669999</v>
          </cell>
          <cell r="DA19">
            <v>14327.630919249999</v>
          </cell>
          <cell r="DB19">
            <v>16992.80764761</v>
          </cell>
          <cell r="DC19">
            <v>19501.930058509999</v>
          </cell>
          <cell r="DD19">
            <v>22106.97538883</v>
          </cell>
          <cell r="DE19">
            <v>24994.573267749998</v>
          </cell>
          <cell r="DF19">
            <v>27566.091781860006</v>
          </cell>
          <cell r="DG19">
            <v>30086.000148469997</v>
          </cell>
          <cell r="DH19">
            <v>2037.9664842499999</v>
          </cell>
          <cell r="DI19">
            <v>4458.1167458299997</v>
          </cell>
          <cell r="DJ19">
            <v>6853.6932596700008</v>
          </cell>
          <cell r="DK19">
            <v>8484.5609392900005</v>
          </cell>
          <cell r="DL19">
            <v>10401.509978890001</v>
          </cell>
          <cell r="DM19">
            <v>12634.57550977</v>
          </cell>
          <cell r="DN19">
            <v>15332.346532200001</v>
          </cell>
          <cell r="DO19">
            <v>18187.841508950001</v>
          </cell>
          <cell r="DP19">
            <v>21126.718237920002</v>
          </cell>
          <cell r="DQ19">
            <v>24363.518741580003</v>
          </cell>
          <cell r="DR19">
            <v>27347.705236860002</v>
          </cell>
          <cell r="DS19">
            <v>30460.508666630001</v>
          </cell>
          <cell r="DT19">
            <v>2160.62356731</v>
          </cell>
          <cell r="DU19">
            <v>4797.81152939</v>
          </cell>
          <cell r="DV19">
            <v>8269.7647507399997</v>
          </cell>
          <cell r="DW19">
            <v>11141.82370166</v>
          </cell>
          <cell r="DX19">
            <v>14178.36471369</v>
          </cell>
          <cell r="DY19">
            <v>17338.789948220001</v>
          </cell>
          <cell r="DZ19">
            <v>20673.051257990002</v>
          </cell>
          <cell r="EA19">
            <v>24143.691555560003</v>
          </cell>
          <cell r="EB19">
            <v>27640.222157240001</v>
          </cell>
          <cell r="EC19">
            <v>30792.031364930001</v>
          </cell>
          <cell r="ED19">
            <v>34268.755930740001</v>
          </cell>
          <cell r="EE19">
            <v>38177.153110089996</v>
          </cell>
          <cell r="EF19">
            <v>2769.9785974800002</v>
          </cell>
          <cell r="EG19">
            <v>5783.0401277999999</v>
          </cell>
          <cell r="EH19">
            <v>6232.3937893000002</v>
          </cell>
          <cell r="EI19">
            <v>6633.9817980500002</v>
          </cell>
          <cell r="EJ19"/>
          <cell r="EK19"/>
          <cell r="EL19"/>
          <cell r="EM19"/>
          <cell r="EN19"/>
          <cell r="EO19"/>
          <cell r="EP19"/>
          <cell r="EQ19"/>
        </row>
        <row r="20">
          <cell r="B20" t="str">
            <v>Рентна плата за транспортування, збори на паливно-енергетичні ресурси</v>
          </cell>
          <cell r="C20">
            <v>17000000</v>
          </cell>
          <cell r="D20">
            <v>138.99966648</v>
          </cell>
          <cell r="E20">
            <v>3331.1151174400002</v>
          </cell>
          <cell r="F20">
            <v>5380.30038556</v>
          </cell>
          <cell r="G20">
            <v>7127.7335529900001</v>
          </cell>
          <cell r="H20">
            <v>9084.8156869699997</v>
          </cell>
          <cell r="I20">
            <v>10633.797362740001</v>
          </cell>
          <cell r="J20">
            <v>12015.596022899999</v>
          </cell>
          <cell r="K20">
            <v>13750.25497439</v>
          </cell>
          <cell r="L20">
            <v>15157.36495952</v>
          </cell>
          <cell r="M20">
            <v>16499.286096380001</v>
          </cell>
          <cell r="N20">
            <v>18613.874323069998</v>
          </cell>
          <cell r="O20">
            <v>21145.591439060001</v>
          </cell>
          <cell r="P20">
            <v>1866.3407917500003</v>
          </cell>
          <cell r="Q20">
            <v>3721.4269444400006</v>
          </cell>
          <cell r="R20">
            <v>5672.1655053499999</v>
          </cell>
          <cell r="S20">
            <v>7693.8494609299996</v>
          </cell>
          <cell r="T20">
            <v>8975.5139503699993</v>
          </cell>
          <cell r="U20">
            <v>10049.180421629999</v>
          </cell>
          <cell r="V20">
            <v>11087.258235489999</v>
          </cell>
          <cell r="W20">
            <v>12297.630617489998</v>
          </cell>
          <cell r="X20">
            <v>13514.711573119999</v>
          </cell>
          <cell r="Y20">
            <v>14652.293551809998</v>
          </cell>
          <cell r="Z20">
            <v>16006.811817739997</v>
          </cell>
          <cell r="AA20">
            <v>17654.293616509996</v>
          </cell>
          <cell r="AB20">
            <v>795.47816026999999</v>
          </cell>
          <cell r="AC20">
            <v>1362.1117900199999</v>
          </cell>
          <cell r="AD20">
            <v>1867.0021676700001</v>
          </cell>
          <cell r="AE20">
            <v>2278.1726708300002</v>
          </cell>
          <cell r="AF20">
            <v>2683.7996870900001</v>
          </cell>
          <cell r="AG20">
            <v>3190.67943414</v>
          </cell>
          <cell r="AH20">
            <v>3756.9846505400001</v>
          </cell>
          <cell r="AI20">
            <v>4094.5574334200001</v>
          </cell>
          <cell r="AJ20">
            <v>4448.63084454</v>
          </cell>
          <cell r="AK20">
            <v>4403.5127003999996</v>
          </cell>
          <cell r="AL20">
            <v>5062.7180167799997</v>
          </cell>
          <cell r="AM20">
            <v>5700.2640350499996</v>
          </cell>
          <cell r="AN20">
            <v>680.60842462999994</v>
          </cell>
          <cell r="AO20">
            <v>1424.9434652299999</v>
          </cell>
          <cell r="AP20">
            <v>2272.2216494799995</v>
          </cell>
          <cell r="AQ20">
            <v>2842.2989693999998</v>
          </cell>
          <cell r="AR20">
            <v>3249.5155646599997</v>
          </cell>
          <cell r="AS20">
            <v>3539.1061537799997</v>
          </cell>
          <cell r="AT20">
            <v>3844.3732276199999</v>
          </cell>
          <cell r="AU20">
            <v>4159.6639202099996</v>
          </cell>
          <cell r="AV20">
            <v>4538.6336951399999</v>
          </cell>
          <cell r="AW20">
            <v>4910.5903177199998</v>
          </cell>
          <cell r="AX20">
            <v>5301.2518064699998</v>
          </cell>
          <cell r="AY20">
            <v>5987.5117886500002</v>
          </cell>
          <cell r="AZ20">
            <v>737.76576934000002</v>
          </cell>
          <cell r="BA20">
            <v>1033.7386929299998</v>
          </cell>
          <cell r="BB20">
            <v>1510.1304503899999</v>
          </cell>
          <cell r="BC20">
            <v>2080.9831742599999</v>
          </cell>
          <cell r="BD20">
            <v>2730.7239948799997</v>
          </cell>
          <cell r="BE20">
            <v>3186.4402462500002</v>
          </cell>
          <cell r="BF20">
            <v>3554.7341634700001</v>
          </cell>
          <cell r="BG20">
            <v>4071.2774618500002</v>
          </cell>
          <cell r="BH20">
            <v>4564.6224435499998</v>
          </cell>
          <cell r="BI20">
            <v>5090.5865373500001</v>
          </cell>
          <cell r="BJ20">
            <v>5985.9124923899999</v>
          </cell>
          <cell r="BK20">
            <v>7245.4288234099995</v>
          </cell>
          <cell r="BL20">
            <v>332.65366222</v>
          </cell>
          <cell r="BM20">
            <v>272.09610794000002</v>
          </cell>
          <cell r="BN20">
            <v>271.63573673000002</v>
          </cell>
          <cell r="BO20">
            <v>272.64392699000001</v>
          </cell>
          <cell r="BP20">
            <v>274.41739408000001</v>
          </cell>
          <cell r="BQ20">
            <v>275.49689405999999</v>
          </cell>
          <cell r="BR20">
            <v>276.32943104999998</v>
          </cell>
          <cell r="BS20">
            <v>276.60445942000001</v>
          </cell>
          <cell r="BT20">
            <v>277.46596020999999</v>
          </cell>
          <cell r="BU20">
            <v>278.33630758999999</v>
          </cell>
          <cell r="BV20">
            <v>278.59517649000003</v>
          </cell>
          <cell r="BW20">
            <v>278.97488364000003</v>
          </cell>
          <cell r="BX20">
            <v>0.19768131</v>
          </cell>
          <cell r="BY20">
            <v>0.49517761999999999</v>
          </cell>
          <cell r="BZ20">
            <v>0.49344753000000008</v>
          </cell>
          <cell r="CA20">
            <v>0.69113584000000006</v>
          </cell>
          <cell r="CB20">
            <v>-10.30796971</v>
          </cell>
          <cell r="CC20">
            <v>-15.244170020000002</v>
          </cell>
          <cell r="CD20">
            <v>-14.578029360000002</v>
          </cell>
          <cell r="CE20">
            <v>-17.584423470000004</v>
          </cell>
          <cell r="CF20">
            <v>-16.999589440000005</v>
          </cell>
          <cell r="CG20">
            <v>-16.687768370000004</v>
          </cell>
          <cell r="CH20">
            <v>-15.610103740000005</v>
          </cell>
          <cell r="CI20">
            <v>-12.143258090000005</v>
          </cell>
          <cell r="CJ20">
            <v>0.11129464999999999</v>
          </cell>
          <cell r="CK20">
            <v>0.13916588000000002</v>
          </cell>
          <cell r="CL20">
            <v>0.16703710999999999</v>
          </cell>
          <cell r="CM20">
            <v>0.19490834000000001</v>
          </cell>
          <cell r="CN20">
            <v>0.17940941999999999</v>
          </cell>
          <cell r="CO20">
            <v>0.20429500999999997</v>
          </cell>
          <cell r="CP20">
            <v>0.32779974999999995</v>
          </cell>
          <cell r="CQ20">
            <v>0.35427476999999996</v>
          </cell>
          <cell r="CR20">
            <v>-5.1501363700000002</v>
          </cell>
          <cell r="CS20">
            <v>-5.1027689299999999</v>
          </cell>
          <cell r="CT20">
            <v>-5.08045335</v>
          </cell>
          <cell r="CU20">
            <v>-6.2216324899999993</v>
          </cell>
          <cell r="CV20">
            <v>5.9320860000000003E-2</v>
          </cell>
          <cell r="CW20">
            <v>-0.29171754999999999</v>
          </cell>
          <cell r="CX20">
            <v>-0.23239668999999996</v>
          </cell>
          <cell r="CY20">
            <v>-0.17307584999999998</v>
          </cell>
          <cell r="CZ20">
            <v>-0.11155498999999999</v>
          </cell>
          <cell r="DA20">
            <v>-5.2569549999999993E-2</v>
          </cell>
          <cell r="DB20">
            <v>-1.247133999999997E-2</v>
          </cell>
          <cell r="DC20">
            <v>-0.65025050999999989</v>
          </cell>
          <cell r="DD20">
            <v>-0.62237927999999987</v>
          </cell>
          <cell r="DE20">
            <v>-0.46323106999999986</v>
          </cell>
          <cell r="DF20">
            <v>-0.37886108999999984</v>
          </cell>
          <cell r="DG20">
            <v>-0.2526010999999998</v>
          </cell>
          <cell r="DH20">
            <v>2.787123E-2</v>
          </cell>
          <cell r="DI20">
            <v>5.5742460000000001E-2</v>
          </cell>
          <cell r="DJ20">
            <v>0.45078254999999995</v>
          </cell>
          <cell r="DK20">
            <v>0.45089588000000003</v>
          </cell>
          <cell r="DL20">
            <v>0.45089588000000003</v>
          </cell>
          <cell r="DM20">
            <v>0.45089587999999997</v>
          </cell>
          <cell r="DN20">
            <v>0.47876711</v>
          </cell>
          <cell r="DO20">
            <v>0.50663834000000008</v>
          </cell>
          <cell r="DP20">
            <v>0.55378841999999995</v>
          </cell>
          <cell r="DQ20">
            <v>0.60017922000000001</v>
          </cell>
          <cell r="DR20">
            <v>0.64559836999999998</v>
          </cell>
          <cell r="DS20">
            <v>0.68234955000000008</v>
          </cell>
          <cell r="DT20">
            <v>2.787123E-2</v>
          </cell>
          <cell r="DU20">
            <v>5.5742460000000001E-2</v>
          </cell>
          <cell r="DV20">
            <v>0.34751753000000002</v>
          </cell>
          <cell r="DW20">
            <v>0.37538875999999999</v>
          </cell>
          <cell r="DX20">
            <v>0.40325999000000001</v>
          </cell>
          <cell r="DY20">
            <v>0.43113121999999998</v>
          </cell>
          <cell r="DZ20">
            <v>0.53988828</v>
          </cell>
          <cell r="EA20">
            <v>0.53996809000000001</v>
          </cell>
          <cell r="EB20">
            <v>0.53996809000000001</v>
          </cell>
          <cell r="EC20">
            <v>0.53996809000000001</v>
          </cell>
          <cell r="ED20">
            <v>0.53996809000000001</v>
          </cell>
          <cell r="EE20">
            <v>0.53996809000000001</v>
          </cell>
          <cell r="EF20">
            <v>0</v>
          </cell>
          <cell r="EG20">
            <v>0</v>
          </cell>
          <cell r="EH20">
            <v>0</v>
          </cell>
          <cell r="EI20">
            <v>0</v>
          </cell>
          <cell r="EJ20"/>
          <cell r="EK20"/>
          <cell r="EL20"/>
          <cell r="EM20"/>
          <cell r="EN20"/>
          <cell r="EO20"/>
          <cell r="EP20"/>
          <cell r="EQ20"/>
        </row>
        <row r="21">
          <cell r="B21" t="str">
            <v>Інші податки та збори, з них:</v>
          </cell>
          <cell r="C21">
            <v>19000000</v>
          </cell>
          <cell r="D21">
            <v>0</v>
          </cell>
          <cell r="E21">
            <v>459.39263532999996</v>
          </cell>
          <cell r="F21">
            <v>581.56756644999996</v>
          </cell>
          <cell r="G21">
            <v>803.18753088999983</v>
          </cell>
          <cell r="H21">
            <v>1119.7257737</v>
          </cell>
          <cell r="I21">
            <v>1283.6547355499999</v>
          </cell>
          <cell r="J21">
            <v>1467.0584430499998</v>
          </cell>
          <cell r="K21">
            <v>1788.3126092599998</v>
          </cell>
          <cell r="L21">
            <v>2003.8595029999997</v>
          </cell>
          <cell r="M21">
            <v>2212.3173053899995</v>
          </cell>
          <cell r="N21">
            <v>2600.2815511999997</v>
          </cell>
          <cell r="O21">
            <v>2774.1552490899999</v>
          </cell>
          <cell r="P21">
            <v>279.46350729999995</v>
          </cell>
          <cell r="Q21">
            <v>629.21692571999984</v>
          </cell>
          <cell r="R21">
            <v>841.09578810999983</v>
          </cell>
          <cell r="S21">
            <v>1058.4526273699998</v>
          </cell>
          <cell r="T21">
            <v>1433.1517286399999</v>
          </cell>
          <cell r="U21">
            <v>1674.2040814899999</v>
          </cell>
          <cell r="V21">
            <v>1911.8993360099998</v>
          </cell>
          <cell r="W21">
            <v>2273.7633156399997</v>
          </cell>
          <cell r="X21">
            <v>2505.3829973799998</v>
          </cell>
          <cell r="Y21">
            <v>2690.1951738999996</v>
          </cell>
          <cell r="Z21">
            <v>2997.9364734099995</v>
          </cell>
          <cell r="AA21">
            <v>3192.5480116399995</v>
          </cell>
          <cell r="AB21">
            <v>263.83275989999999</v>
          </cell>
          <cell r="AC21">
            <v>749.42760553999994</v>
          </cell>
          <cell r="AD21">
            <v>987.60426713999993</v>
          </cell>
          <cell r="AE21">
            <v>1205.37121716</v>
          </cell>
          <cell r="AF21">
            <v>1837.2023688300001</v>
          </cell>
          <cell r="AG21">
            <v>2088.1188719400002</v>
          </cell>
          <cell r="AH21">
            <v>2309.5768849400001</v>
          </cell>
          <cell r="AI21">
            <v>2944.6368764400004</v>
          </cell>
          <cell r="AJ21">
            <v>3241.3904768800003</v>
          </cell>
          <cell r="AK21">
            <v>3532.8881967200005</v>
          </cell>
          <cell r="AL21">
            <v>4171.7127180500001</v>
          </cell>
          <cell r="AM21">
            <v>4411.99207828</v>
          </cell>
          <cell r="AN21">
            <v>257.02050656000006</v>
          </cell>
          <cell r="AO21">
            <v>905.67884973999992</v>
          </cell>
          <cell r="AP21">
            <v>1855.92459237</v>
          </cell>
          <cell r="AQ21">
            <v>2084.7347214599999</v>
          </cell>
          <cell r="AR21">
            <v>2981.6517096600001</v>
          </cell>
          <cell r="AS21">
            <v>3264.3584979800003</v>
          </cell>
          <cell r="AT21">
            <v>3549.5471420800004</v>
          </cell>
          <cell r="AU21">
            <v>4416.4525100300007</v>
          </cell>
          <cell r="AV21">
            <v>4747.560530570001</v>
          </cell>
          <cell r="AW21">
            <v>5044.6957263500008</v>
          </cell>
          <cell r="AX21">
            <v>5730.3962745800009</v>
          </cell>
          <cell r="AY21">
            <v>5993.1060144300009</v>
          </cell>
          <cell r="AZ21">
            <v>260.76889315</v>
          </cell>
          <cell r="BA21">
            <v>376.00082823999998</v>
          </cell>
          <cell r="BB21">
            <v>397.17159537999999</v>
          </cell>
          <cell r="BC21">
            <v>413.54302127</v>
          </cell>
          <cell r="BD21">
            <v>703.12803160999988</v>
          </cell>
          <cell r="BE21">
            <v>710.84813208999992</v>
          </cell>
          <cell r="BF21">
            <v>719.6752831099999</v>
          </cell>
          <cell r="BG21">
            <v>959.55719651999993</v>
          </cell>
          <cell r="BH21">
            <v>970.41545377999989</v>
          </cell>
          <cell r="BI21">
            <v>853.12435345999995</v>
          </cell>
          <cell r="BJ21">
            <v>947.21883957</v>
          </cell>
          <cell r="BK21">
            <v>666.18173353999998</v>
          </cell>
          <cell r="BL21">
            <v>7.1895541000000005</v>
          </cell>
          <cell r="BM21">
            <v>191.32904069</v>
          </cell>
          <cell r="BN21">
            <v>81.925878570000009</v>
          </cell>
          <cell r="BO21">
            <v>47.347621349999997</v>
          </cell>
          <cell r="BP21">
            <v>338.48539896000005</v>
          </cell>
          <cell r="BQ21">
            <v>2.8493104999999446</v>
          </cell>
          <cell r="BR21">
            <v>-9.1319486699999661</v>
          </cell>
          <cell r="BS21">
            <v>328.60393412999991</v>
          </cell>
          <cell r="BT21">
            <v>203.98447464999987</v>
          </cell>
          <cell r="BU21">
            <v>105.14111273</v>
          </cell>
          <cell r="BV21">
            <v>152.46706568999994</v>
          </cell>
          <cell r="BW21">
            <v>-645.83285838000006</v>
          </cell>
          <cell r="BX21">
            <v>12.466374669999999</v>
          </cell>
          <cell r="BY21">
            <v>441.59677139999997</v>
          </cell>
          <cell r="BZ21">
            <v>453.32379140999996</v>
          </cell>
          <cell r="CA21">
            <v>-2664.0930913000002</v>
          </cell>
          <cell r="CB21">
            <v>-3158.5484486300002</v>
          </cell>
          <cell r="CC21">
            <v>-4993.8847689900003</v>
          </cell>
          <cell r="CD21">
            <v>-6492.6643161900001</v>
          </cell>
          <cell r="CE21">
            <v>-6681.3058458900005</v>
          </cell>
          <cell r="CF21">
            <v>-6679.3317274700003</v>
          </cell>
          <cell r="CG21">
            <v>-6672.8277965500001</v>
          </cell>
          <cell r="CH21">
            <v>-8451.6070113800015</v>
          </cell>
          <cell r="CI21">
            <v>-10951.637026690001</v>
          </cell>
          <cell r="CJ21">
            <v>15.764485249999998</v>
          </cell>
          <cell r="CK21">
            <v>691.35334375000002</v>
          </cell>
          <cell r="CL21">
            <v>877.86855175999995</v>
          </cell>
          <cell r="CM21">
            <v>-601.2653396300002</v>
          </cell>
          <cell r="CN21">
            <v>-58.225251860000185</v>
          </cell>
          <cell r="CO21">
            <v>-402.98551956000034</v>
          </cell>
          <cell r="CP21">
            <v>-385.1456352600004</v>
          </cell>
          <cell r="CQ21">
            <v>208.98627271999965</v>
          </cell>
          <cell r="CR21">
            <v>21.773041019999766</v>
          </cell>
          <cell r="CS21">
            <v>-79.439690640000279</v>
          </cell>
          <cell r="CT21">
            <v>-515.46561206999991</v>
          </cell>
          <cell r="CU21">
            <v>-505.14656712999994</v>
          </cell>
          <cell r="CV21">
            <v>62.711319060000008</v>
          </cell>
          <cell r="CW21">
            <v>803.91607030000011</v>
          </cell>
          <cell r="CX21">
            <v>823.71390657000006</v>
          </cell>
          <cell r="CY21">
            <v>882.11137841000016</v>
          </cell>
          <cell r="CZ21">
            <v>1939.16233573</v>
          </cell>
          <cell r="DA21">
            <v>1962.69311666</v>
          </cell>
          <cell r="DB21">
            <v>2024.38144431</v>
          </cell>
          <cell r="DC21">
            <v>2877.7980662100003</v>
          </cell>
          <cell r="DD21">
            <v>2901.9208119300001</v>
          </cell>
          <cell r="DE21">
            <v>2951.90463206</v>
          </cell>
          <cell r="DF21">
            <v>3823.2612493899992</v>
          </cell>
          <cell r="DG21">
            <v>3854.9565107099997</v>
          </cell>
          <cell r="DH21">
            <v>35.800636700000005</v>
          </cell>
          <cell r="DI21">
            <v>963.61151841000003</v>
          </cell>
          <cell r="DJ21">
            <v>980.65930369000012</v>
          </cell>
          <cell r="DK21">
            <v>1019.7975859500001</v>
          </cell>
          <cell r="DL21">
            <v>1677.9952706500003</v>
          </cell>
          <cell r="DM21">
            <v>1682.4248160500001</v>
          </cell>
          <cell r="DN21">
            <v>1740.4360906400002</v>
          </cell>
          <cell r="DO21">
            <v>2196.3900135500003</v>
          </cell>
          <cell r="DP21">
            <v>2260.9113993100004</v>
          </cell>
          <cell r="DQ21">
            <v>2382.5387405400002</v>
          </cell>
          <cell r="DR21">
            <v>3193.9630049699999</v>
          </cell>
          <cell r="DS21">
            <v>3306.2136338200003</v>
          </cell>
          <cell r="DT21">
            <v>32.40972326</v>
          </cell>
          <cell r="DU21">
            <v>1054.8734945000001</v>
          </cell>
          <cell r="DV21">
            <v>1075.7332286600001</v>
          </cell>
          <cell r="DW21">
            <v>1140.56777212</v>
          </cell>
          <cell r="DX21">
            <v>1979.90848811</v>
          </cell>
          <cell r="DY21">
            <v>2000.75111881</v>
          </cell>
          <cell r="DZ21">
            <v>2100.8580523999999</v>
          </cell>
          <cell r="EA21">
            <v>2959.4981321799996</v>
          </cell>
          <cell r="EB21">
            <v>2973.1508439099998</v>
          </cell>
          <cell r="EC21">
            <v>3015.7031427900001</v>
          </cell>
          <cell r="ED21">
            <v>3892.0220738499997</v>
          </cell>
          <cell r="EE21">
            <v>3916.4816466900002</v>
          </cell>
          <cell r="EF21">
            <v>26.279678280000002</v>
          </cell>
          <cell r="EG21">
            <v>894.01964600999997</v>
          </cell>
          <cell r="EH21">
            <v>898.28929601999994</v>
          </cell>
          <cell r="EI21">
            <v>936.08828976999996</v>
          </cell>
          <cell r="EJ21"/>
          <cell r="EK21"/>
          <cell r="EL21"/>
          <cell r="EM21"/>
          <cell r="EN21"/>
          <cell r="EO21"/>
          <cell r="EP21"/>
          <cell r="EQ21"/>
        </row>
        <row r="22">
          <cell r="B22" t="str">
            <v>Екологічний податок</v>
          </cell>
          <cell r="C22">
            <v>19010000</v>
          </cell>
          <cell r="D22">
            <v>0</v>
          </cell>
          <cell r="E22">
            <v>122.92975133</v>
          </cell>
          <cell r="F22">
            <v>123.30755283000001</v>
          </cell>
          <cell r="G22">
            <v>228.23768022999997</v>
          </cell>
          <cell r="H22">
            <v>423.32879974000002</v>
          </cell>
          <cell r="I22">
            <v>474.13714401999999</v>
          </cell>
          <cell r="J22">
            <v>522.51211243</v>
          </cell>
          <cell r="K22">
            <v>712.00499216999992</v>
          </cell>
          <cell r="L22">
            <v>763.97007413999995</v>
          </cell>
          <cell r="M22">
            <v>819.24380085999996</v>
          </cell>
          <cell r="N22">
            <v>1061.0415094</v>
          </cell>
          <cell r="O22">
            <v>1085.38448281</v>
          </cell>
          <cell r="P22">
            <v>111.10354604</v>
          </cell>
          <cell r="Q22">
            <v>314.36339459999999</v>
          </cell>
          <cell r="R22">
            <v>377.14176949</v>
          </cell>
          <cell r="S22">
            <v>442.44238737000001</v>
          </cell>
          <cell r="T22">
            <v>661.69473993000008</v>
          </cell>
          <cell r="U22">
            <v>735.43206394000003</v>
          </cell>
          <cell r="V22">
            <v>807.70196508000004</v>
          </cell>
          <cell r="W22">
            <v>991.62417045000007</v>
          </cell>
          <cell r="X22">
            <v>1055.2741607</v>
          </cell>
          <cell r="Y22">
            <v>1080.1332067800001</v>
          </cell>
          <cell r="Z22">
            <v>1227.2189931700002</v>
          </cell>
          <cell r="AA22">
            <v>1263.5661176400001</v>
          </cell>
          <cell r="AB22">
            <v>83.550747699999988</v>
          </cell>
          <cell r="AC22">
            <v>409.30283839999998</v>
          </cell>
          <cell r="AD22">
            <v>490.39018666999993</v>
          </cell>
          <cell r="AE22">
            <v>550.8570453399999</v>
          </cell>
          <cell r="AF22">
            <v>1020.1621219199999</v>
          </cell>
          <cell r="AG22">
            <v>1095.21930585</v>
          </cell>
          <cell r="AH22">
            <v>1139.8311515799999</v>
          </cell>
          <cell r="AI22">
            <v>1598.3583811999997</v>
          </cell>
          <cell r="AJ22">
            <v>1706.6462126099998</v>
          </cell>
          <cell r="AK22">
            <v>1837.9614751199997</v>
          </cell>
          <cell r="AL22">
            <v>2312.2493202899996</v>
          </cell>
          <cell r="AM22">
            <v>2364.9265094199995</v>
          </cell>
          <cell r="AN22">
            <v>79.081918120000012</v>
          </cell>
          <cell r="AO22">
            <v>589.79002177000007</v>
          </cell>
          <cell r="AP22">
            <v>1391.1132717100002</v>
          </cell>
          <cell r="AQ22">
            <v>1466.5271964600001</v>
          </cell>
          <cell r="AR22">
            <v>2137.83422161</v>
          </cell>
          <cell r="AS22">
            <v>2192.0819609</v>
          </cell>
          <cell r="AT22">
            <v>2259.69983903</v>
          </cell>
          <cell r="AU22">
            <v>2898.5866323100004</v>
          </cell>
          <cell r="AV22">
            <v>3006.2402947700002</v>
          </cell>
          <cell r="AW22">
            <v>3085.4062684200003</v>
          </cell>
          <cell r="AX22">
            <v>3559.8813235800003</v>
          </cell>
          <cell r="AY22">
            <v>3614.4809841100005</v>
          </cell>
          <cell r="AZ22">
            <v>33.15958174</v>
          </cell>
          <cell r="BA22">
            <v>269.09764208999997</v>
          </cell>
          <cell r="BB22">
            <v>290.54136659999995</v>
          </cell>
          <cell r="BC22">
            <v>306.89911937999995</v>
          </cell>
          <cell r="BD22">
            <v>595.70113490999984</v>
          </cell>
          <cell r="BE22">
            <v>603.24584636999987</v>
          </cell>
          <cell r="BF22">
            <v>611.95731652999984</v>
          </cell>
          <cell r="BG22">
            <v>851.76667636999991</v>
          </cell>
          <cell r="BH22">
            <v>862.51564719999988</v>
          </cell>
          <cell r="BI22">
            <v>869.27788976999989</v>
          </cell>
          <cell r="BJ22">
            <v>1090.2932116299999</v>
          </cell>
          <cell r="BK22">
            <v>1105.4138180999998</v>
          </cell>
          <cell r="BL22">
            <v>6.9204330799999996</v>
          </cell>
          <cell r="BM22">
            <v>266.69083802</v>
          </cell>
          <cell r="BN22">
            <v>318.78750277</v>
          </cell>
          <cell r="BO22">
            <v>347.20545943000002</v>
          </cell>
          <cell r="BP22">
            <v>637.81863865000003</v>
          </cell>
          <cell r="BQ22">
            <v>704.93501988000003</v>
          </cell>
          <cell r="BR22">
            <v>763.54625624000005</v>
          </cell>
          <cell r="BS22">
            <v>1125.98714907</v>
          </cell>
          <cell r="BT22">
            <v>1163.3914085699998</v>
          </cell>
          <cell r="BU22">
            <v>1211.0081063999999</v>
          </cell>
          <cell r="BV22">
            <v>1569.9695817499999</v>
          </cell>
          <cell r="BW22">
            <v>1619.17012725</v>
          </cell>
          <cell r="BX22">
            <v>12.156534969999999</v>
          </cell>
          <cell r="BY22">
            <v>441.18784457999999</v>
          </cell>
          <cell r="BZ22">
            <v>452.95236346999997</v>
          </cell>
          <cell r="CA22">
            <v>473.43700974999996</v>
          </cell>
          <cell r="CB22">
            <v>918.47221367999998</v>
          </cell>
          <cell r="CC22">
            <v>920.44012047000001</v>
          </cell>
          <cell r="CD22">
            <v>924.73799069999995</v>
          </cell>
          <cell r="CE22">
            <v>1325.1125699300001</v>
          </cell>
          <cell r="CF22">
            <v>1327.0729589499999</v>
          </cell>
          <cell r="CG22">
            <v>1333.55911556</v>
          </cell>
          <cell r="CH22">
            <v>1718.0417770399999</v>
          </cell>
          <cell r="CI22">
            <v>1720.7890443099998</v>
          </cell>
          <cell r="CJ22">
            <v>15.58879318</v>
          </cell>
          <cell r="CK22">
            <v>691.15960148000011</v>
          </cell>
          <cell r="CL22">
            <v>877.66810828000007</v>
          </cell>
          <cell r="CM22">
            <v>898.43771641000012</v>
          </cell>
          <cell r="CN22">
            <v>1441.15801401</v>
          </cell>
          <cell r="CO22">
            <v>1459.1372597699999</v>
          </cell>
          <cell r="CP22">
            <v>1476.9740444699999</v>
          </cell>
          <cell r="CQ22">
            <v>2081.9617317699999</v>
          </cell>
          <cell r="CR22">
            <v>2090.92067804</v>
          </cell>
          <cell r="CS22">
            <v>2109.1669347399998</v>
          </cell>
          <cell r="CT22">
            <v>2769.3377788399998</v>
          </cell>
          <cell r="CU22">
            <v>2779.61766829</v>
          </cell>
          <cell r="CV22">
            <v>62.693451570000001</v>
          </cell>
          <cell r="CW22">
            <v>803.83624979000001</v>
          </cell>
          <cell r="CX22">
            <v>823.58826632</v>
          </cell>
          <cell r="CY22">
            <v>881.98109578000003</v>
          </cell>
          <cell r="CZ22">
            <v>1938.8129099099999</v>
          </cell>
          <cell r="DA22">
            <v>1962.3219765099998</v>
          </cell>
          <cell r="DB22">
            <v>2023.9534545699996</v>
          </cell>
          <cell r="DC22">
            <v>2877.3450072299997</v>
          </cell>
          <cell r="DD22">
            <v>2901.4316762299995</v>
          </cell>
          <cell r="DE22">
            <v>2951.3599804700002</v>
          </cell>
          <cell r="DF22">
            <v>3822.6011461899998</v>
          </cell>
          <cell r="DG22">
            <v>3854.3837604199998</v>
          </cell>
          <cell r="DH22">
            <v>35.682652379999993</v>
          </cell>
          <cell r="DI22">
            <v>963.78050960000007</v>
          </cell>
          <cell r="DJ22">
            <v>981.11861910999994</v>
          </cell>
          <cell r="DK22">
            <v>1020.4202445999999</v>
          </cell>
          <cell r="DL22">
            <v>1678.6613656100001</v>
          </cell>
          <cell r="DM22">
            <v>1683.1434118899999</v>
          </cell>
          <cell r="DN22">
            <v>1741.34409265</v>
          </cell>
          <cell r="DO22">
            <v>2197.3808443899998</v>
          </cell>
          <cell r="DP22">
            <v>2261.9061281199997</v>
          </cell>
          <cell r="DQ22">
            <v>2383.5570109800001</v>
          </cell>
          <cell r="DR22">
            <v>3194.97274879</v>
          </cell>
          <cell r="DS22">
            <v>3307.2294259699997</v>
          </cell>
          <cell r="DT22">
            <v>32.299657079999996</v>
          </cell>
          <cell r="DU22">
            <v>1054.7133128200001</v>
          </cell>
          <cell r="DV22">
            <v>1075.6175117799999</v>
          </cell>
          <cell r="DW22">
            <v>1140.39290366</v>
          </cell>
          <cell r="DX22">
            <v>1979.61817926</v>
          </cell>
          <cell r="DY22">
            <v>2000.4656459800001</v>
          </cell>
          <cell r="DZ22">
            <v>2100.5363876000001</v>
          </cell>
          <cell r="EA22">
            <v>2959.1313548000003</v>
          </cell>
          <cell r="EB22">
            <v>2972.6466999699996</v>
          </cell>
          <cell r="EC22">
            <v>3015.11164379</v>
          </cell>
          <cell r="ED22">
            <v>3891.41045945</v>
          </cell>
          <cell r="EE22">
            <v>3915.8509904699999</v>
          </cell>
          <cell r="EF22">
            <v>26.363180829999997</v>
          </cell>
          <cell r="EG22">
            <v>894.09274230999995</v>
          </cell>
          <cell r="EH22">
            <v>898.35930165999991</v>
          </cell>
          <cell r="EI22">
            <v>936.11062932000004</v>
          </cell>
          <cell r="EJ22"/>
          <cell r="EK22"/>
          <cell r="EL22"/>
          <cell r="EM22"/>
          <cell r="EN22"/>
          <cell r="EO22"/>
          <cell r="EP22"/>
          <cell r="EQ22"/>
        </row>
        <row r="23">
          <cell r="B23" t="str">
            <v>Збір на розвиток виноградарства, садівництва і хмелярства</v>
          </cell>
          <cell r="C23">
            <v>19060000</v>
          </cell>
          <cell r="D23">
            <v>0</v>
          </cell>
          <cell r="E23">
            <v>107.06529704</v>
          </cell>
          <cell r="F23">
            <v>156.09153399000002</v>
          </cell>
          <cell r="G23">
            <v>205.76415079</v>
          </cell>
          <cell r="H23">
            <v>257.43123061</v>
          </cell>
          <cell r="I23">
            <v>314.41205522000001</v>
          </cell>
          <cell r="J23">
            <v>375.31087630000002</v>
          </cell>
          <cell r="K23">
            <v>440.56954804000003</v>
          </cell>
          <cell r="L23">
            <v>536.78000170999996</v>
          </cell>
          <cell r="M23">
            <v>623.78840700000001</v>
          </cell>
          <cell r="N23">
            <v>703.71091547000003</v>
          </cell>
          <cell r="O23">
            <v>784.89386435000006</v>
          </cell>
          <cell r="P23">
            <v>102.50443668999999</v>
          </cell>
          <cell r="Q23">
            <v>179.45171416999997</v>
          </cell>
          <cell r="R23">
            <v>255.45429711999998</v>
          </cell>
          <cell r="S23">
            <v>336.34702631999994</v>
          </cell>
          <cell r="T23">
            <v>420.14531062999993</v>
          </cell>
          <cell r="U23">
            <v>515.21991676999994</v>
          </cell>
          <cell r="V23">
            <v>608.07473997</v>
          </cell>
          <cell r="W23">
            <v>711.76979587999995</v>
          </cell>
          <cell r="X23">
            <v>810.59384969999996</v>
          </cell>
          <cell r="Y23">
            <v>898.64907604999985</v>
          </cell>
          <cell r="Z23">
            <v>987.69029333999993</v>
          </cell>
          <cell r="AA23">
            <v>1075.0363072399998</v>
          </cell>
          <cell r="AB23">
            <v>108.50574360000002</v>
          </cell>
          <cell r="AC23">
            <v>191.99687758000002</v>
          </cell>
          <cell r="AD23">
            <v>272.24487169999998</v>
          </cell>
          <cell r="AE23">
            <v>352.78647663999999</v>
          </cell>
          <cell r="AF23">
            <v>438.30774617000003</v>
          </cell>
          <cell r="AG23">
            <v>536.72381444000007</v>
          </cell>
          <cell r="AH23">
            <v>635.89450892000002</v>
          </cell>
          <cell r="AI23">
            <v>734.60134710000011</v>
          </cell>
          <cell r="AJ23">
            <v>845.57849208000016</v>
          </cell>
          <cell r="AK23">
            <v>928.01294859000018</v>
          </cell>
          <cell r="AL23">
            <v>1014.2328415200001</v>
          </cell>
          <cell r="AM23">
            <v>1102.9933125800001</v>
          </cell>
          <cell r="AN23">
            <v>103.78389178</v>
          </cell>
          <cell r="AO23">
            <v>179.90333009</v>
          </cell>
          <cell r="AP23">
            <v>250.47476165999998</v>
          </cell>
          <cell r="AQ23">
            <v>325.65587046000002</v>
          </cell>
          <cell r="AR23">
            <v>410.82088698000001</v>
          </cell>
          <cell r="AS23">
            <v>501.46127866</v>
          </cell>
          <cell r="AT23">
            <v>593.30051830999992</v>
          </cell>
          <cell r="AU23">
            <v>690.86781940999992</v>
          </cell>
          <cell r="AV23">
            <v>783.08047533000001</v>
          </cell>
          <cell r="AW23">
            <v>868.64741303999995</v>
          </cell>
          <cell r="AX23">
            <v>953.13034504999996</v>
          </cell>
          <cell r="AY23">
            <v>1038.29105579</v>
          </cell>
          <cell r="AZ23">
            <v>105.17094133000001</v>
          </cell>
          <cell r="BA23">
            <v>106.53444644000001</v>
          </cell>
          <cell r="BB23">
            <v>106.04450334000002</v>
          </cell>
          <cell r="BC23">
            <v>105.73722067000001</v>
          </cell>
          <cell r="BD23">
            <v>106.24270774</v>
          </cell>
          <cell r="BE23">
            <v>106.20332619</v>
          </cell>
          <cell r="BF23">
            <v>106.03690878</v>
          </cell>
          <cell r="BG23">
            <v>105.89862658</v>
          </cell>
          <cell r="BH23">
            <v>105.72946048999999</v>
          </cell>
          <cell r="BI23">
            <v>105.58587112000001</v>
          </cell>
          <cell r="BJ23">
            <v>105.17352615999999</v>
          </cell>
          <cell r="BK23">
            <v>104.21127636</v>
          </cell>
          <cell r="BL23">
            <v>-3.7803110000000001E-2</v>
          </cell>
          <cell r="BM23">
            <v>-0.11725126</v>
          </cell>
          <cell r="BN23">
            <v>-0.18860895999999999</v>
          </cell>
          <cell r="BO23">
            <v>-0.24586666000000001</v>
          </cell>
          <cell r="BP23">
            <v>-0.28467397999999999</v>
          </cell>
          <cell r="BQ23">
            <v>-0.32597962000000003</v>
          </cell>
          <cell r="BR23">
            <v>-0.40767318000000002</v>
          </cell>
          <cell r="BS23">
            <v>-0.49193343</v>
          </cell>
          <cell r="BT23">
            <v>-0.70387900000000003</v>
          </cell>
          <cell r="BU23">
            <v>-0.73091927000000001</v>
          </cell>
          <cell r="BV23">
            <v>-0.77503301999999996</v>
          </cell>
          <cell r="BW23">
            <v>-0.84357238999999995</v>
          </cell>
          <cell r="BX23">
            <v>-2.7539640000000001E-2</v>
          </cell>
          <cell r="BY23">
            <v>-8.8799630000000004E-2</v>
          </cell>
          <cell r="BZ23">
            <v>-0.16025180999999999</v>
          </cell>
          <cell r="CA23">
            <v>-0.17834443</v>
          </cell>
          <cell r="CB23">
            <v>-0.23465806</v>
          </cell>
          <cell r="CC23">
            <v>-0.46312175</v>
          </cell>
          <cell r="CD23">
            <v>-0.48270690000000005</v>
          </cell>
          <cell r="CE23">
            <v>-0.48388668000000001</v>
          </cell>
          <cell r="CF23">
            <v>-0.49042578999999997</v>
          </cell>
          <cell r="CG23">
            <v>-0.49636381000000002</v>
          </cell>
          <cell r="CH23">
            <v>-0.49926115000000004</v>
          </cell>
          <cell r="CI23">
            <v>-0.54870273999999997</v>
          </cell>
          <cell r="CJ23">
            <v>-9.8545600000000001E-3</v>
          </cell>
          <cell r="CK23">
            <v>-7.3012999999999897E-4</v>
          </cell>
          <cell r="CL23">
            <v>6.7154200000000015E-3</v>
          </cell>
          <cell r="CM23">
            <v>1.2781170000000001E-2</v>
          </cell>
          <cell r="CN23">
            <v>0.21361610999999997</v>
          </cell>
          <cell r="CO23">
            <v>0.21873920999999996</v>
          </cell>
          <cell r="CP23">
            <v>0.24290321999999998</v>
          </cell>
          <cell r="CQ23">
            <v>0.26335473999999998</v>
          </cell>
          <cell r="CR23">
            <v>0.39992563999999997</v>
          </cell>
          <cell r="CS23">
            <v>0.30309678999999995</v>
          </cell>
          <cell r="CT23">
            <v>0.31136411999999997</v>
          </cell>
          <cell r="CU23">
            <v>0.32020234999999997</v>
          </cell>
          <cell r="CV23">
            <v>7.3387399999999998E-3</v>
          </cell>
          <cell r="CW23">
            <v>1.850723E-2</v>
          </cell>
          <cell r="CX23">
            <v>3.1444899999999998E-2</v>
          </cell>
          <cell r="CY23">
            <v>-7.4213899999999999E-3</v>
          </cell>
          <cell r="CZ23">
            <v>-2.9404999999999995E-3</v>
          </cell>
          <cell r="DA23">
            <v>-1.8213599999999995E-3</v>
          </cell>
          <cell r="DB23">
            <v>3.7924400000000011E-3</v>
          </cell>
          <cell r="DC23">
            <v>7.7120100000000009E-3</v>
          </cell>
          <cell r="DD23">
            <v>3.688375E-2</v>
          </cell>
          <cell r="DE23">
            <v>4.7492440000000004E-2</v>
          </cell>
          <cell r="DF23">
            <v>0.12789258000000001</v>
          </cell>
          <cell r="DG23">
            <v>6.0177720000000004E-2</v>
          </cell>
          <cell r="DH23">
            <v>5.2788799999999997E-3</v>
          </cell>
          <cell r="DI23">
            <v>-8.4135100000000008E-3</v>
          </cell>
          <cell r="DJ23">
            <v>-9.60804E-3</v>
          </cell>
          <cell r="DK23">
            <v>-1.05308E-2</v>
          </cell>
          <cell r="DL23">
            <v>-9.359870000000001E-3</v>
          </cell>
          <cell r="DM23">
            <v>-8.3455399999999985E-3</v>
          </cell>
          <cell r="DN23">
            <v>-6.1666899999999998E-3</v>
          </cell>
          <cell r="DO23">
            <v>-3.0306599999999997E-3</v>
          </cell>
          <cell r="DP23">
            <v>-7.5478999999999781E-4</v>
          </cell>
          <cell r="DQ23">
            <v>1.94896E-3</v>
          </cell>
          <cell r="DR23">
            <v>3.1223800000000001E-3</v>
          </cell>
          <cell r="DS23">
            <v>7.8556000000000008E-3</v>
          </cell>
          <cell r="DT23">
            <v>1.479055E-2</v>
          </cell>
          <cell r="DU23">
            <v>2.93811E-2</v>
          </cell>
          <cell r="DV23">
            <v>3.2599699999999996E-3</v>
          </cell>
          <cell r="DW23">
            <v>4.4761499999999999E-3</v>
          </cell>
          <cell r="DX23">
            <v>5.54157E-3</v>
          </cell>
          <cell r="DY23">
            <v>9.7185499999999994E-3</v>
          </cell>
          <cell r="DZ23">
            <v>1.0060719999999999E-2</v>
          </cell>
          <cell r="EA23">
            <v>2.0999939999999998E-2</v>
          </cell>
          <cell r="EB23">
            <v>2.276355E-2</v>
          </cell>
          <cell r="EC23">
            <v>2.3686749999999999E-2</v>
          </cell>
          <cell r="ED23">
            <v>2.9164869999999999E-2</v>
          </cell>
          <cell r="EE23">
            <v>2.9201660000000001E-2</v>
          </cell>
          <cell r="EF23">
            <v>1.408594E-2</v>
          </cell>
          <cell r="EG23">
            <v>1.3608209999999999E-2</v>
          </cell>
          <cell r="EH23">
            <v>1.3361209999999998E-2</v>
          </cell>
          <cell r="EI23">
            <v>1.3176209999999999E-2</v>
          </cell>
          <cell r="EJ23"/>
          <cell r="EK23"/>
          <cell r="EL23"/>
          <cell r="EM23"/>
          <cell r="EN23"/>
          <cell r="EO23"/>
          <cell r="EP23"/>
          <cell r="EQ23"/>
        </row>
        <row r="24">
          <cell r="B24" t="str">
            <v>Неподаткові надходження</v>
          </cell>
          <cell r="C24">
            <v>20000000</v>
          </cell>
          <cell r="D24">
            <v>3950.1404259800001</v>
          </cell>
          <cell r="E24">
            <v>5026.3170808900004</v>
          </cell>
          <cell r="F24">
            <v>8392.2864807200003</v>
          </cell>
          <cell r="G24">
            <v>12475.20585903</v>
          </cell>
          <cell r="H24">
            <v>15431.39473812</v>
          </cell>
          <cell r="I24">
            <v>17866.149740360001</v>
          </cell>
          <cell r="J24">
            <v>26782.889314489999</v>
          </cell>
          <cell r="K24">
            <v>30901.442704839996</v>
          </cell>
          <cell r="L24">
            <v>34421.476745139997</v>
          </cell>
          <cell r="M24">
            <v>39278.951154309994</v>
          </cell>
          <cell r="N24">
            <v>42101.670193249993</v>
          </cell>
          <cell r="O24">
            <v>49087.80129789999</v>
          </cell>
          <cell r="P24">
            <v>3719.9448527499999</v>
          </cell>
          <cell r="Q24">
            <v>7037.3560485899998</v>
          </cell>
          <cell r="R24">
            <v>11783.68980276</v>
          </cell>
          <cell r="S24">
            <v>14942.305445260001</v>
          </cell>
          <cell r="T24">
            <v>18152.991729010002</v>
          </cell>
          <cell r="U24">
            <v>25532.392259170003</v>
          </cell>
          <cell r="V24">
            <v>31626.839551770005</v>
          </cell>
          <cell r="W24">
            <v>36720.741316450003</v>
          </cell>
          <cell r="X24">
            <v>43319.128849370005</v>
          </cell>
          <cell r="Y24">
            <v>48797.298289170009</v>
          </cell>
          <cell r="Z24">
            <v>53700.341043230008</v>
          </cell>
          <cell r="AA24">
            <v>68287.61731613001</v>
          </cell>
          <cell r="AB24">
            <v>3502.2139904000005</v>
          </cell>
          <cell r="AC24">
            <v>9579.2392995599985</v>
          </cell>
          <cell r="AD24">
            <v>15828.070474359998</v>
          </cell>
          <cell r="AE24">
            <v>18294.246896859997</v>
          </cell>
          <cell r="AF24">
            <v>22855.714959809997</v>
          </cell>
          <cell r="AG24">
            <v>29940.834645159997</v>
          </cell>
          <cell r="AH24">
            <v>34862.375815369996</v>
          </cell>
          <cell r="AI24">
            <v>43524.662261639998</v>
          </cell>
          <cell r="AJ24">
            <v>52878.759323929997</v>
          </cell>
          <cell r="AK24">
            <v>60052.928639049998</v>
          </cell>
          <cell r="AL24">
            <v>67987.09943776</v>
          </cell>
          <cell r="AM24">
            <v>72853.174209050005</v>
          </cell>
          <cell r="AN24">
            <v>6654.2883258000002</v>
          </cell>
          <cell r="AO24">
            <v>14472.138471510003</v>
          </cell>
          <cell r="AP24">
            <v>25260.613175800001</v>
          </cell>
          <cell r="AQ24">
            <v>32587.909278290004</v>
          </cell>
          <cell r="AR24">
            <v>38617.869713220003</v>
          </cell>
          <cell r="AS24">
            <v>42498.308833610005</v>
          </cell>
          <cell r="AT24">
            <v>46763.632093610002</v>
          </cell>
          <cell r="AU24">
            <v>51480.671176219999</v>
          </cell>
          <cell r="AV24">
            <v>56327.078292229999</v>
          </cell>
          <cell r="AW24">
            <v>59526.688927640003</v>
          </cell>
          <cell r="AX24">
            <v>63006.281775840005</v>
          </cell>
          <cell r="AY24">
            <v>68355.242477340013</v>
          </cell>
          <cell r="AZ24">
            <v>2482.5314819800001</v>
          </cell>
          <cell r="BA24">
            <v>11304.108199979999</v>
          </cell>
          <cell r="BB24">
            <v>20059.652860030001</v>
          </cell>
          <cell r="BC24">
            <v>35738.492114050001</v>
          </cell>
          <cell r="BD24">
            <v>45006.428941630002</v>
          </cell>
          <cell r="BE24">
            <v>54369.80926984</v>
          </cell>
          <cell r="BF24">
            <v>65020.968619209998</v>
          </cell>
          <cell r="BG24">
            <v>77070.712364179999</v>
          </cell>
          <cell r="BH24">
            <v>90318.331504799993</v>
          </cell>
          <cell r="BI24">
            <v>99123.457530929998</v>
          </cell>
          <cell r="BJ24">
            <v>110351.44764494999</v>
          </cell>
          <cell r="BK24">
            <v>120006.48542882998</v>
          </cell>
          <cell r="BL24">
            <v>2539.6048784900004</v>
          </cell>
          <cell r="BM24">
            <v>6611.1858551100004</v>
          </cell>
          <cell r="BN24">
            <v>11166.75572297</v>
          </cell>
          <cell r="BO24">
            <v>15157.329882869999</v>
          </cell>
          <cell r="BP24">
            <v>20896.848865129999</v>
          </cell>
          <cell r="BQ24">
            <v>27356.91023424</v>
          </cell>
          <cell r="BR24">
            <v>30491.27279508</v>
          </cell>
          <cell r="BS24">
            <v>39264.120664319998</v>
          </cell>
          <cell r="BT24">
            <v>47196.194878689996</v>
          </cell>
          <cell r="BU24">
            <v>61900.047199349996</v>
          </cell>
          <cell r="BV24">
            <v>83154.656512029993</v>
          </cell>
          <cell r="BW24">
            <v>103643.68244308999</v>
          </cell>
          <cell r="BX24">
            <v>3186.93790532</v>
      